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R. PROSPER\Desktop\2025\2025 Fiscal\Reports\"/>
    </mc:Choice>
  </mc:AlternateContent>
  <xr:revisionPtr revIDLastSave="0" documentId="13_ncr:1_{E9D134BC-744E-4220-9461-B6C325C40E00}" xr6:coauthVersionLast="47" xr6:coauthVersionMax="47" xr10:uidLastSave="{00000000-0000-0000-0000-000000000000}"/>
  <bookViews>
    <workbookView xWindow="-110" yWindow="-110" windowWidth="19420" windowHeight="10300" activeTab="2" xr2:uid="{1B797EF5-28B8-4ED6-8BB1-047184990BFA}"/>
  </bookViews>
  <sheets>
    <sheet name="Summary" sheetId="1" r:id="rId1"/>
    <sheet name="Revenue" sheetId="2" r:id="rId2"/>
    <sheet name="Expenditur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>#REF!</definedName>
    <definedName name="\b">#REF!</definedName>
    <definedName name="\bb">!#REF!</definedName>
    <definedName name="\c">#N/A</definedName>
    <definedName name="\D">[1]BS2000!#REF!</definedName>
    <definedName name="\E">!#REF!</definedName>
    <definedName name="\E_ORIGINGDP">!#REF!</definedName>
    <definedName name="\E_SELNATIND">!#REF!</definedName>
    <definedName name="\ee">!#REF!</definedName>
    <definedName name="\eee">!#REF!</definedName>
    <definedName name="\F">!#REF!</definedName>
    <definedName name="\F_ORIGINGDP">!#REF!</definedName>
    <definedName name="\F_SELNATIND">!#REF!</definedName>
    <definedName name="\G">!#REF!</definedName>
    <definedName name="\I">!#REF!</definedName>
    <definedName name="\L">!#REF!</definedName>
    <definedName name="\M">!#REF!</definedName>
    <definedName name="\P">!#REF!</definedName>
    <definedName name="\Q">!#REF!</definedName>
    <definedName name="\R">!#REF!</definedName>
    <definedName name="\S">!#REF!</definedName>
    <definedName name="\T">!#REF!</definedName>
    <definedName name="\U">!#REF!</definedName>
    <definedName name="\V">!#REF!</definedName>
    <definedName name="\W">!#REF!</definedName>
    <definedName name="\Z">!#REF!</definedName>
    <definedName name="____PIB04">!#REF!</definedName>
    <definedName name="____PIB06">!#REF!</definedName>
    <definedName name="____PIB08">!#REF!</definedName>
    <definedName name="____QT1">#REF!</definedName>
    <definedName name="____QT2">#REF!</definedName>
    <definedName name="____QT3">#REF!</definedName>
    <definedName name="____QT4">#REF!</definedName>
    <definedName name="____SH2">#REF!</definedName>
    <definedName name="___QT1">#REF!</definedName>
    <definedName name="___QT2">#REF!</definedName>
    <definedName name="___QT3">#REF!</definedName>
    <definedName name="___QT4">#REF!</definedName>
    <definedName name="___SH2">#REF!</definedName>
    <definedName name="___SH2_2">#N/A</definedName>
    <definedName name="___SH2_3">#N/A</definedName>
    <definedName name="___SH2_4">#N/A</definedName>
    <definedName name="___SH2_5">#N/A</definedName>
    <definedName name="___xlnm.Print_Area">#N/A</definedName>
    <definedName name="___xlnm.Print_Area_1">"$#REF!.$A$1:$I$32"</definedName>
    <definedName name="___xlnm.Print_Area_2">"$#REF!.$A$1:$I$20"</definedName>
    <definedName name="___xlnm.Print_Area_3">"$#REF!.$A$1:$J$15"</definedName>
    <definedName name="___xlnm.Print_Area_4">#N/A</definedName>
    <definedName name="___xlnm.Print_Area_5">#N/A</definedName>
    <definedName name="___xlnm.Print_Titles">#N/A</definedName>
    <definedName name="___xlnm.Print_Titles_2">"$#REF!.$A$1:$AMJ$6"</definedName>
    <definedName name="___xlnm.Print_Titles_3">"$#REF!.$A$1:$AMJ$5"</definedName>
    <definedName name="___xlnm.Print_Titles_4">#N/A</definedName>
    <definedName name="___xlnm.Print_Titles_5">#N/A</definedName>
    <definedName name="__123Graph_A" hidden="1">[2]TOC!#REF!</definedName>
    <definedName name="__123Graph_ACurrent" hidden="1">[3]CPIINDEX!$O$263:$O$310</definedName>
    <definedName name="__123Graph_ANEWGDP" hidden="1">'[4]Nat Acc'!#REF!</definedName>
    <definedName name="__123Graph_ANEWRGDP" hidden="1">'[4]Nat Acc'!#REF!</definedName>
    <definedName name="__123Graph_ASEASON_MONEY" hidden="1">'[5]MonSurv-BC'!#REF!</definedName>
    <definedName name="__123Graph_B" hidden="1">[2]TOC!#REF!</definedName>
    <definedName name="__123Graph_BCurrent" hidden="1">[3]CPIINDEX!$S$263:$S$310</definedName>
    <definedName name="__123Graph_BSEASON_MONEY" hidden="1">'[5]MonSurv-BC'!#REF!</definedName>
    <definedName name="__123Graph_C" hidden="1">[2]TOC!#REF!</definedName>
    <definedName name="__123Graph_CCURRENT" hidden="1">'[6]Dep fonct'!#REF!</definedName>
    <definedName name="__123Graph_CGRTHIRTEEN" hidden="1">[7]NKOSSA!#REF!</definedName>
    <definedName name="__123Graph_CSEASON_MONEY" hidden="1">'[5]MonSurv-BC'!#REF!</definedName>
    <definedName name="__123Graph_D" hidden="1">[2]TOC!#REF!</definedName>
    <definedName name="__123Graph_DCURRENT" hidden="1">'[6]Dep fonct'!#REF!</definedName>
    <definedName name="__123Graph_E" hidden="1">[2]TOC!#REF!</definedName>
    <definedName name="__123Graph_ECURRENT" hidden="1">'[6]Dep fonct'!#REF!</definedName>
    <definedName name="__123Graph_F" hidden="1">[2]TOC!#REF!</definedName>
    <definedName name="__123Graph_X" hidden="1">[2]TOC!#REF!</definedName>
    <definedName name="__123Graph_XCREDIT" hidden="1">'[5]MonSurv-BC'!#REF!</definedName>
    <definedName name="__123Graph_XCurrent" hidden="1">[3]CPIINDEX!$B$263:$B$310</definedName>
    <definedName name="__123Graph_XNEWGDP" hidden="1">'[4]Nat Acc'!#REF!</definedName>
    <definedName name="__123Graph_XNEWRGDP" hidden="1">'[4]Nat Acc'!#REF!</definedName>
    <definedName name="__BTO2">!#REF!</definedName>
    <definedName name="__day2" hidden="1">#REF!</definedName>
    <definedName name="__dir1">#REF!</definedName>
    <definedName name="__dir2">#REF!</definedName>
    <definedName name="__EXR1">!#REF!</definedName>
    <definedName name="__EXR2">!#REF!</definedName>
    <definedName name="__EXR3">!#REF!</definedName>
    <definedName name="__may05">!#REF!</definedName>
    <definedName name="__NEW">#REF!</definedName>
    <definedName name="__new1" hidden="1">{"Main Economic Indicators",#N/A,FALSE,"C"}</definedName>
    <definedName name="__PIB04">!#REF!</definedName>
    <definedName name="__PIB06">!#REF!</definedName>
    <definedName name="__PIB08">!#REF!</definedName>
    <definedName name="__PIP95">!#REF!</definedName>
    <definedName name="__QT1">#REF!</definedName>
    <definedName name="__QT2">#REF!</definedName>
    <definedName name="__QT3">#REF!</definedName>
    <definedName name="__QT4">#REF!</definedName>
    <definedName name="__red18">!#REF!</definedName>
    <definedName name="__RED3">"Check Box 8"</definedName>
    <definedName name="__red37">!#REF!</definedName>
    <definedName name="__red38">!#REF!</definedName>
    <definedName name="__red39">!#REF!</definedName>
    <definedName name="__RED40">!#REF!</definedName>
    <definedName name="__RED41">!#REF!</definedName>
    <definedName name="__RED42">!#REF!</definedName>
    <definedName name="__RED43">!#REF!</definedName>
    <definedName name="__red45">!#REF!</definedName>
    <definedName name="__RED46">!#REF!</definedName>
    <definedName name="__red47">!#REF!</definedName>
    <definedName name="__red49">!#REF!</definedName>
    <definedName name="__red50">!#REF!</definedName>
    <definedName name="__REV92">!#REF!</definedName>
    <definedName name="__REV93">!#REF!</definedName>
    <definedName name="__REV94">!#REF!</definedName>
    <definedName name="__REV95">!#REF!</definedName>
    <definedName name="__REV96">!#REF!</definedName>
    <definedName name="__REV97">!#REF!</definedName>
    <definedName name="__REV98">!#REF!</definedName>
    <definedName name="__rge1">!#REF!</definedName>
    <definedName name="__SH2">#REF!</definedName>
    <definedName name="__SH2_2">#N/A</definedName>
    <definedName name="__SH2_3">#N/A</definedName>
    <definedName name="__SH2_4">#N/A</definedName>
    <definedName name="__SH2_5">#N/A</definedName>
    <definedName name="__T43">!#REF!</definedName>
    <definedName name="__TAB1">!#REF!</definedName>
    <definedName name="__TAB10">!#REF!</definedName>
    <definedName name="__TAB11">!#REF!</definedName>
    <definedName name="__TAB13">!#REF!</definedName>
    <definedName name="__TAB14">!#REF!</definedName>
    <definedName name="__TAB15">!#REF!</definedName>
    <definedName name="__TAB16">!#REF!</definedName>
    <definedName name="__TAB18">!#REF!</definedName>
    <definedName name="__TAB19">!#REF!</definedName>
    <definedName name="__TAB2">!#REF!</definedName>
    <definedName name="__TAB20">!#REF!</definedName>
    <definedName name="__TAB21">!#REF!</definedName>
    <definedName name="__TAB22">!#REF!</definedName>
    <definedName name="__TAB3">!#REF!</definedName>
    <definedName name="__TAB4">!#REF!</definedName>
    <definedName name="__TAB5">!#REF!</definedName>
    <definedName name="__TAB6">!#REF!</definedName>
    <definedName name="__TAB7">!#REF!</definedName>
    <definedName name="__TAB8">!#REF!</definedName>
    <definedName name="__TAB9">!#REF!</definedName>
    <definedName name="__Validation_Location">[8]ValidationLists!$AR$2:$AR$137</definedName>
    <definedName name="__WT1">!#REF!</definedName>
    <definedName name="__WT5">!#REF!</definedName>
    <definedName name="__WT6">!#REF!</definedName>
    <definedName name="__WT7">!#REF!</definedName>
    <definedName name="__xlnm.Print_Area">#N/A</definedName>
    <definedName name="__xlnm.Print_Area_1">"$#REF!.$A$1:$I$32"</definedName>
    <definedName name="__xlnm.Print_Area_2">"$#REF!.$A$1:$I$20"</definedName>
    <definedName name="__xlnm.Print_Area_3">"$#REF!.$A$1:$J$15"</definedName>
    <definedName name="__xlnm.Print_Area_4">#N/A</definedName>
    <definedName name="__xlnm.Print_Area_5">#N/A</definedName>
    <definedName name="__xlnm.Print_Titles">#N/A</definedName>
    <definedName name="__xlnm.Print_Titles_2">"$#REF!.$A$1:$AMJ$6"</definedName>
    <definedName name="__xlnm.Print_Titles_3">"$#REF!.$A$1:$AMJ$5"</definedName>
    <definedName name="__xlnm.Print_Titles_4">#N/A</definedName>
    <definedName name="__xlnm.Print_Titles_5">#N/A</definedName>
    <definedName name="__YR95">!#REF!</definedName>
    <definedName name="_0">!#REF!</definedName>
    <definedName name="_1.__INSTITUTIONS_NATIONALES">!#REF!</definedName>
    <definedName name="_1__123Graph_AChart_1A" hidden="1">[3]CPIINDEX!$O$263:$O$310</definedName>
    <definedName name="_10__123Graph_BChart_1A" hidden="1">[3]CPIINDEX!$S$263:$S$310</definedName>
    <definedName name="_10__123Graph_CChart_2A" hidden="1">[9]Graphs!$O$6:$Z$6</definedName>
    <definedName name="_10__123Graph_XChart_1A" hidden="1">[10]CPIINDEX!$B$263:$B$310</definedName>
    <definedName name="_10__123Graph_XChart_3A" hidden="1">[3]CPIINDEX!$B$203:$B$310</definedName>
    <definedName name="_11__123Graph_CChart_3A" hidden="1">[9]Graphs!$AC$6:$AN$6</definedName>
    <definedName name="_11__123Graph_XChart_2A" hidden="1">[10]CPIINDEX!$B$203:$B$310</definedName>
    <definedName name="_11__123Graph_XChart_4A" hidden="1">[3]CPIINDEX!$B$239:$B$298</definedName>
    <definedName name="_12__123Graph_DChart_1A" hidden="1">[9]Graphs!$B$7:$M$7</definedName>
    <definedName name="_12__123Graph_XChart_3A" hidden="1">[10]CPIINDEX!$B$203:$B$310</definedName>
    <definedName name="_123graph_b" hidden="1">[11]A!#REF!</definedName>
    <definedName name="_12no" hidden="1">'[12]Dep fonct'!#REF!</definedName>
    <definedName name="_13__123Graph_DChart_2A" hidden="1">[9]Graphs!$O$7:$Z$7</definedName>
    <definedName name="_13__123Graph_XChart_4A" hidden="1">[10]CPIINDEX!$B$239:$B$298</definedName>
    <definedName name="_14__123Graph_DChart_3A" hidden="1">[9]Graphs!$AC$7:$AN$7</definedName>
    <definedName name="_15__123Graph_EChart_1A" hidden="1">[9]Graphs!$B$8:$M$8</definedName>
    <definedName name="_16__123Graph_EChart_2A" hidden="1">[9]Graphs!$O$8:$Z$8</definedName>
    <definedName name="_16__123Graph_XChart_1A" hidden="1">[3]CPIINDEX!$B$263:$B$310</definedName>
    <definedName name="_17__123Graph_EChart_3A" hidden="1">[9]Graphs!$AC$8:$AN$8</definedName>
    <definedName name="_18__123Graph_FChart_1A" hidden="1">[9]Graphs!$B$9:$M$9</definedName>
    <definedName name="_18__123Graph_XChart_2A" hidden="1">[3]CPIINDEX!$B$203:$B$310</definedName>
    <definedName name="_19__123Graph_FChart_2A" hidden="1">[9]Graphs!$O$9:$Z$9</definedName>
    <definedName name="_1981">!#REF!</definedName>
    <definedName name="_1982">!#REF!</definedName>
    <definedName name="_1983">!#REF!</definedName>
    <definedName name="_1984">!#REF!</definedName>
    <definedName name="_1985">!#REF!</definedName>
    <definedName name="_1986">!#REF!</definedName>
    <definedName name="_1987">!#REF!</definedName>
    <definedName name="_1988">!#REF!</definedName>
    <definedName name="_1989">!#REF!</definedName>
    <definedName name="_1990">!#REF!</definedName>
    <definedName name="_1991">!#REF!</definedName>
    <definedName name="_1992">!#REF!</definedName>
    <definedName name="_1993">!#REF!</definedName>
    <definedName name="_1994">!#REF!</definedName>
    <definedName name="_1995">!#REF!</definedName>
    <definedName name="_1996">!#REF!</definedName>
    <definedName name="_1997">!#REF!</definedName>
    <definedName name="_1998">!#REF!</definedName>
    <definedName name="_1999">!#REF!</definedName>
    <definedName name="_2__123Graph_AChart_1A" hidden="1">[3]CPIINDEX!$O$263:$O$310</definedName>
    <definedName name="_2__123Graph_AChart_2A" hidden="1">[3]CPIINDEX!$K$203:$K$304</definedName>
    <definedName name="_20__123Graph_FChart_3A" hidden="1">[9]Graphs!$AC$9:$AN$9</definedName>
    <definedName name="_20__123Graph_XChart_3A" hidden="1">[3]CPIINDEX!$B$203:$B$310</definedName>
    <definedName name="_2000">!#REF!</definedName>
    <definedName name="_2001">!#REF!</definedName>
    <definedName name="_2002">!#REF!</definedName>
    <definedName name="_2003">!#REF!</definedName>
    <definedName name="_21__123Graph_XChart_1A" hidden="1">[9]Graphs!$B$3:$M$3</definedName>
    <definedName name="_22__123Graph_XChart_2A" hidden="1">[9]Graphs!$O$3:$W$3</definedName>
    <definedName name="_22__123Graph_XChart_4A" hidden="1">[3]CPIINDEX!$B$239:$B$298</definedName>
    <definedName name="_23__123Graph_XChart_3A" hidden="1">[9]Graphs!$AC$3:$AN$3</definedName>
    <definedName name="_3__123Graph_AChart_3A" hidden="1">[3]CPIINDEX!$O$203:$O$304</definedName>
    <definedName name="_4__123Graph_AChart_2A" hidden="1">[3]CPIINDEX!$K$203:$K$304</definedName>
    <definedName name="_4__123Graph_AChart_4A" hidden="1">[3]CPIINDEX!$O$239:$O$298</definedName>
    <definedName name="_4__123Graph_AChart_4B" hidden="1">[9]Charts!$B$10:$B$14</definedName>
    <definedName name="_5__123Graph_AChart_5H" hidden="1">'[9]4QR2000'!$D$46:$D$50</definedName>
    <definedName name="_5__123Graph_BChart_1A" hidden="1">[3]CPIINDEX!$S$263:$S$310</definedName>
    <definedName name="_51100">!#REF!</definedName>
    <definedName name="_51200">!#REF!</definedName>
    <definedName name="_51201">!#REF!</definedName>
    <definedName name="_512011">!#REF!</definedName>
    <definedName name="_512012">!#REF!</definedName>
    <definedName name="_512013">!#REF!</definedName>
    <definedName name="_512014">!#REF!</definedName>
    <definedName name="_5120141">!#REF!</definedName>
    <definedName name="_51202">!#REF!</definedName>
    <definedName name="_512021">!#REF!</definedName>
    <definedName name="_512022">!#REF!</definedName>
    <definedName name="_512023">!#REF!</definedName>
    <definedName name="_512024">!#REF!</definedName>
    <definedName name="_512025">!#REF!</definedName>
    <definedName name="_5120251">!#REF!</definedName>
    <definedName name="_51300">!#REF!</definedName>
    <definedName name="_51301">!#REF!</definedName>
    <definedName name="_51302">!#REF!</definedName>
    <definedName name="_51303">!#REF!</definedName>
    <definedName name="_513031">!#REF!</definedName>
    <definedName name="_513032">!#REF!</definedName>
    <definedName name="_51311">!#REF!</definedName>
    <definedName name="_51312">!#REF!</definedName>
    <definedName name="_51313">!#REF!</definedName>
    <definedName name="_513131">!#REF!</definedName>
    <definedName name="_5131311">!#REF!</definedName>
    <definedName name="_513132">!#REF!</definedName>
    <definedName name="_5131321">!#REF!</definedName>
    <definedName name="_51400">!#REF!</definedName>
    <definedName name="_514001">!#REF!</definedName>
    <definedName name="_514002">!#REF!</definedName>
    <definedName name="_514003">!#REF!</definedName>
    <definedName name="_514011">!#REF!</definedName>
    <definedName name="_514012">!#REF!</definedName>
    <definedName name="_514013">!#REF!</definedName>
    <definedName name="_514014">!#REF!</definedName>
    <definedName name="_5140141">!#REF!</definedName>
    <definedName name="_5140142">!#REF!</definedName>
    <definedName name="_514015">!#REF!</definedName>
    <definedName name="_5140151">!#REF!</definedName>
    <definedName name="_5140152">!#REF!</definedName>
    <definedName name="_514016">!#REF!</definedName>
    <definedName name="_514017">!#REF!</definedName>
    <definedName name="_5140171">!#REF!</definedName>
    <definedName name="_5140172">!#REF!</definedName>
    <definedName name="_5140173">!#REF!</definedName>
    <definedName name="_5140174">!#REF!</definedName>
    <definedName name="_514018">!#REF!</definedName>
    <definedName name="_5140181">!#REF!</definedName>
    <definedName name="_5140182">!#REF!</definedName>
    <definedName name="_5140183">!#REF!</definedName>
    <definedName name="_5140184">!#REF!</definedName>
    <definedName name="_514019">!#REF!</definedName>
    <definedName name="_51402">!#REF!</definedName>
    <definedName name="_51500">!#REF!</definedName>
    <definedName name="_51501">!#REF!</definedName>
    <definedName name="_51502">!#REF!</definedName>
    <definedName name="_51503">!#REF!</definedName>
    <definedName name="_515031">!#REF!</definedName>
    <definedName name="_515032">!#REF!</definedName>
    <definedName name="_515033">!#REF!</definedName>
    <definedName name="_51504">!#REF!</definedName>
    <definedName name="_6__123Graph_AChart_3A" hidden="1">[3]CPIINDEX!$O$203:$O$304</definedName>
    <definedName name="_6__123Graph_BChart_1A" hidden="1">[9]Graphs!$B$5:$M$5</definedName>
    <definedName name="_6__123Graph_BChart_3A" hidden="1">[3]CPIINDEX!#REF!</definedName>
    <definedName name="_7__123Graph_BChart_2A" hidden="1">[9]Graphs!$O$5:$Z$5</definedName>
    <definedName name="_7__123Graph_BChart_3A" hidden="1">[10]CPIINDEX!#REF!</definedName>
    <definedName name="_7__123Graph_BChart_4A" hidden="1">[3]CPIINDEX!#REF!</definedName>
    <definedName name="_8__123Graph_AChart_4A" hidden="1">[3]CPIINDEX!$O$239:$O$298</definedName>
    <definedName name="_8__123Graph_BChart_3A" hidden="1">[9]Graphs!$AC$5:$AN$5</definedName>
    <definedName name="_8__123Graph_XChart_1A" hidden="1">[3]CPIINDEX!$B$263:$B$310</definedName>
    <definedName name="_9__123Graph_BChart_4A" hidden="1">[10]CPIINDEX!#REF!</definedName>
    <definedName name="_9__123Graph_CChart_1A" hidden="1">[9]Graphs!$B$6:$M$6</definedName>
    <definedName name="_9__123Graph_XChart_2A" hidden="1">[3]CPIINDEX!$B$203:$B$310</definedName>
    <definedName name="_AMO_UniqueIdentifier">"'d98655d8-d3c2-4d69-9ff5-299dd9b70685'"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17" hidden="1">#REF!</definedName>
    <definedName name="_BQ4.18" hidden="1">#REF!</definedName>
    <definedName name="_BQ4.19" hidden="1">#REF!</definedName>
    <definedName name="_BQ4.2" hidden="1">#REF!</definedName>
    <definedName name="_BQ4.20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6" hidden="1">#REF!</definedName>
    <definedName name="_BQ4.27" hidden="1">#REF!</definedName>
    <definedName name="_BQ4.28" hidden="1">#REF!</definedName>
    <definedName name="_BQ4.29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q5.29" hidden="1">#REF!</definedName>
    <definedName name="_BSD204">!#REF!</definedName>
    <definedName name="_BTO2">!#REF!</definedName>
    <definedName name="_BTO3">!#REF!</definedName>
    <definedName name="_Budget_tables_Revised">!#REF!</definedName>
    <definedName name="_day2" hidden="1">#REF!</definedName>
    <definedName name="_dir1">#REF!</definedName>
    <definedName name="_dir2">#REF!</definedName>
    <definedName name="_EXR1">!#REF!</definedName>
    <definedName name="_EXR2">!#REF!</definedName>
    <definedName name="_EXR3">!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filterd" hidden="1">[13]C!$P$428:$T$428</definedName>
    <definedName name="_xlnm._FilterDatabase" hidden="1">[14]C!$P$428:$T$428</definedName>
    <definedName name="_Key1" hidden="1">#REF!</definedName>
    <definedName name="_MatMult_A" hidden="1">#REF!</definedName>
    <definedName name="_MatMult_B" hidden="1">#REF!</definedName>
    <definedName name="_may05">!#REF!</definedName>
    <definedName name="_new1" hidden="1">{"Main Economic Indicators",#N/A,FALSE,"C"}</definedName>
    <definedName name="_NFA1">!#REF!</definedName>
    <definedName name="_nnn1" hidden="1">{"Main Economic Indicators",#N/A,FALSE,"C"}</definedName>
    <definedName name="_nnn2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!#REF!</definedName>
    <definedName name="_pg2">!#REF!</definedName>
    <definedName name="_pg3">!#REF!</definedName>
    <definedName name="_PIB04">!#REF!</definedName>
    <definedName name="_PIB06">!#REF!</definedName>
    <definedName name="_PIB08">!#REF!</definedName>
    <definedName name="_PIP95">!#REF!</definedName>
    <definedName name="_QT1">#REF!</definedName>
    <definedName name="_QT2">#REF!</definedName>
    <definedName name="_QT3">#REF!</definedName>
    <definedName name="_QT4">#REF!</definedName>
    <definedName name="_qw1">!#REF!</definedName>
    <definedName name="_red18">!#REF!</definedName>
    <definedName name="_RED3">"Check Box 8"</definedName>
    <definedName name="_red37">!#REF!</definedName>
    <definedName name="_red38">!#REF!</definedName>
    <definedName name="_red39">!#REF!</definedName>
    <definedName name="_RED40">!#REF!</definedName>
    <definedName name="_RED41">!#REF!</definedName>
    <definedName name="_RED42">!#REF!</definedName>
    <definedName name="_RED43">!#REF!</definedName>
    <definedName name="_red45">!#REF!</definedName>
    <definedName name="_RED46">!#REF!</definedName>
    <definedName name="_red47">!#REF!</definedName>
    <definedName name="_red49">!#REF!</definedName>
    <definedName name="_red50">!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EV92">!#REF!</definedName>
    <definedName name="_REV93">!#REF!</definedName>
    <definedName name="_REV94">!#REF!</definedName>
    <definedName name="_REV95">!#REF!</definedName>
    <definedName name="_REV96">!#REF!</definedName>
    <definedName name="_REV97">!#REF!</definedName>
    <definedName name="_REV98">!#REF!</definedName>
    <definedName name="_rge1">!#REF!</definedName>
    <definedName name="_SH2">#REF!</definedName>
    <definedName name="_SH2_2">#N/A</definedName>
    <definedName name="_SH2_3">#N/A</definedName>
    <definedName name="_SH2_4">#N/A</definedName>
    <definedName name="_SH2_5">#N/A</definedName>
    <definedName name="_sh3">#REF!</definedName>
    <definedName name="_Sort" hidden="1">#REF!</definedName>
    <definedName name="_T43">!#REF!</definedName>
    <definedName name="_TAB1">!#REF!</definedName>
    <definedName name="_TAB10">!#REF!</definedName>
    <definedName name="_TAB11">!#REF!</definedName>
    <definedName name="_TAB13">!#REF!</definedName>
    <definedName name="_TAB14">!#REF!</definedName>
    <definedName name="_TAB15">!#REF!</definedName>
    <definedName name="_TAB16">!#REF!</definedName>
    <definedName name="_TAB18">!#REF!</definedName>
    <definedName name="_TAB19">!#REF!</definedName>
    <definedName name="_TAB2">!#REF!</definedName>
    <definedName name="_TAB20">!#REF!</definedName>
    <definedName name="_TAB21">!#REF!</definedName>
    <definedName name="_TAB22">!#REF!</definedName>
    <definedName name="_TAB23">!#REF!</definedName>
    <definedName name="_TAB27">!#REF!</definedName>
    <definedName name="_TAB28">!#REF!</definedName>
    <definedName name="_TAB29">!#REF!</definedName>
    <definedName name="_TAB3">!#REF!</definedName>
    <definedName name="_TAB4">!#REF!</definedName>
    <definedName name="_TAB5">!#REF!</definedName>
    <definedName name="_TAB6">!#REF!</definedName>
    <definedName name="_TAB7">!#REF!</definedName>
    <definedName name="_TAB8">!#REF!</definedName>
    <definedName name="_TAB9">!#REF!</definedName>
    <definedName name="_Validation_Cost_Center">[8]ValidationLists!$AQ$2:$AQ$80</definedName>
    <definedName name="_wrn2" hidden="1">{"tb15english",#N/A,FALSE,"REDTab15";"tb16english",#N/A,FALSE,"REDTab16";"tb17english",#N/A,FALSE,"REDTab17";"tb18english",#N/A,FALSE,"RED Tab18";"tb19english",#N/A,FALSE,"REDTab23"}</definedName>
    <definedName name="_WT1">!#REF!</definedName>
    <definedName name="_WT5">!#REF!</definedName>
    <definedName name="_WT6">!#REF!</definedName>
    <definedName name="_WT7">!#REF!</definedName>
    <definedName name="_xr2">!#REF!</definedName>
    <definedName name="_xr96">!#REF!</definedName>
    <definedName name="_YR95">!#REF!</definedName>
    <definedName name="a">#REF!</definedName>
    <definedName name="A._Pre_cutoff_date_original_maturities__subject_to_further_rescheduling_1">!#REF!</definedName>
    <definedName name="a_2">#N/A</definedName>
    <definedName name="a_3">#N/A</definedName>
    <definedName name="a_4">#N/A</definedName>
    <definedName name="a_5">#N/A</definedName>
    <definedName name="a078_171">!#REF!</definedName>
    <definedName name="a1162_1231">!#REF!</definedName>
    <definedName name="a179_258">!#REF!</definedName>
    <definedName name="a265_356">!#REF!</definedName>
    <definedName name="a32_75">!#REF!</definedName>
    <definedName name="a360_448">!#REF!</definedName>
    <definedName name="a453_488">!#REF!</definedName>
    <definedName name="a492_575">!#REF!</definedName>
    <definedName name="a579_672">!#REF!</definedName>
    <definedName name="a677_773">!#REF!</definedName>
    <definedName name="a784_848">!#REF!</definedName>
    <definedName name="aaa" hidden="1">{"Main Economic Indicators",#N/A,FALSE,"C"}</definedName>
    <definedName name="aaaa">#REF!</definedName>
    <definedName name="aadfd">#REF!</definedName>
    <definedName name="ABBRAHAM_BORSCO_ACK">!#REF!</definedName>
    <definedName name="abcd" hidden="1">[15]BOP!$A$36:$IV$36,[15]BOP!$A$44:$IV$44,[15]BOP!$A$59:$IV$59,[15]BOP!#REF!,[15]BOP!#REF!,[15]BOP!$A$79:$IV$79,[15]BOP!$A$81:$IV$88,[15]BOP!#REF!,[15]BOP!#REF!</definedName>
    <definedName name="ABO_yield">!#REF!</definedName>
    <definedName name="AccDescription_List">#REF!</definedName>
    <definedName name="AccDescriptionRef2_Table">#REF!</definedName>
    <definedName name="AccessDatabase">"C:\Documents and Settings\Wagner Fernandes\Os meus documentos\PIP 2004 2.mdb"</definedName>
    <definedName name="Account_lookup_list">#REF!</definedName>
    <definedName name="Acountry">!#REF!</definedName>
    <definedName name="ACTIVATE">!#REF!</definedName>
    <definedName name="Activation">#REF!</definedName>
    <definedName name="Activity">!#REF!</definedName>
    <definedName name="ActualvsBudget">#REF!</definedName>
    <definedName name="ACwvu.Print." hidden="1">[16]Med!#REF!</definedName>
    <definedName name="adadf">#REF!</definedName>
    <definedName name="Adb">!#REF!</definedName>
    <definedName name="Address">#REF!</definedName>
    <definedName name="Address_2">#N/A</definedName>
    <definedName name="Address_3">#N/A</definedName>
    <definedName name="Address_4">#N/A</definedName>
    <definedName name="Address_5">#N/A</definedName>
    <definedName name="Adf">!#REF!</definedName>
    <definedName name="adfdsfaf" hidden="1">#REF!</definedName>
    <definedName name="ADI">!#REF!</definedName>
    <definedName name="ADIZA">!#REF!</definedName>
    <definedName name="af">#REF!</definedName>
    <definedName name="AINT1">!#REF!</definedName>
    <definedName name="AINT2">!#REF!</definedName>
    <definedName name="all">!#REF!</definedName>
    <definedName name="all_2">#N/A</definedName>
    <definedName name="all_3">#N/A</definedName>
    <definedName name="all_4">#N/A</definedName>
    <definedName name="all_5">#N/A</definedName>
    <definedName name="amort">!#REF!</definedName>
    <definedName name="amort_trim">!#REF!</definedName>
    <definedName name="Amorti">!#REF!</definedName>
    <definedName name="AMORTIZATION">!#REF!</definedName>
    <definedName name="AMPO5">"Gráfico 8"</definedName>
    <definedName name="Annees">!#REF!</definedName>
    <definedName name="Anos">!#REF!</definedName>
    <definedName name="anscount" hidden="1">1</definedName>
    <definedName name="APE_EXCH_RTE_AVE_Data_Ref">#REF!</definedName>
    <definedName name="APE_EXCH_RTE_SPOT_Data_Ref">#REF!</definedName>
    <definedName name="APRIL">!#REF!</definedName>
    <definedName name="APRILS">!#REF!</definedName>
    <definedName name="aqwds" hidden="1">[15]BOP!$A$36:$IV$36,[15]BOP!$A$44:$IV$44,[15]BOP!$A$59:$IV$59,[15]BOP!#REF!,[15]BOP!#REF!,[15]BOP!$A$79:$IV$79,[15]BOP!$A$81:$IV$88,[15]BOP!#REF!</definedName>
    <definedName name="arat">!#REF!</definedName>
    <definedName name="AREA">!#REF!</definedName>
    <definedName name="arr2def397">!#REF!</definedName>
    <definedName name="arrdef397">!#REF!</definedName>
    <definedName name="ARREAR">!#REF!</definedName>
    <definedName name="asdsdsd">!#REF!</definedName>
    <definedName name="Asector">!#REF!</definedName>
    <definedName name="ASSBOP">!#REF!</definedName>
    <definedName name="Asset_ID_Buildings">[8]!Table48[Asset ID]</definedName>
    <definedName name="Asset_ID_Indoor">[8]!Table34[Asset ID]</definedName>
    <definedName name="Asset_ID_Infrastructure">[8]!Table31[Asset ID]</definedName>
    <definedName name="Asset_ID_Intangible">[8]!Table35[Asset ID]</definedName>
    <definedName name="Asset_ID_Land">[8]Land!$A$5:$A$66</definedName>
    <definedName name="Asset_ID_Outdoor">[8]!Table33[Asset ID]</definedName>
    <definedName name="Asset_ID_Transport">[8]!Table32[Asset ID]</definedName>
    <definedName name="Asset_ID_WIP">[8]!Table36[Asset ID]</definedName>
    <definedName name="ASSFISC">!#REF!</definedName>
    <definedName name="ASSGLOBAL">!#REF!</definedName>
    <definedName name="Assistance">!#REF!</definedName>
    <definedName name="ASSMON">!#REF!</definedName>
    <definedName name="ASSSECTOR">!#REF!</definedName>
    <definedName name="ASSUMPB">!#REF!</definedName>
    <definedName name="Assumptions">!#REF!</definedName>
    <definedName name="Assumptions_for_Rescheduling">!#REF!</definedName>
    <definedName name="ATK_px">!#REF!</definedName>
    <definedName name="ATS">!#REF!</definedName>
    <definedName name="attta">!#REF!</definedName>
    <definedName name="AUG">!#REF!</definedName>
    <definedName name="Austria">#REF!</definedName>
    <definedName name="Avg_Sub">#REF!</definedName>
    <definedName name="b">#REF!</definedName>
    <definedName name="b_3">#N/A</definedName>
    <definedName name="BABS">!#REF!</definedName>
    <definedName name="Badea">!#REF!</definedName>
    <definedName name="Balança_capitais_BOP_USD">!#REF!</definedName>
    <definedName name="Balancedespaiements">!#REF!</definedName>
    <definedName name="BALJAN">!#REF!</definedName>
    <definedName name="BALPAY">!#REF!</definedName>
    <definedName name="banks">!#REF!</definedName>
    <definedName name="Base_Indicateurs">!#REF!</definedName>
    <definedName name="baseflag">!#REF!</definedName>
    <definedName name="BaseYear">!#REF!</definedName>
    <definedName name="BasicData1">!#REF!</definedName>
    <definedName name="BasicData2">!#REF!</definedName>
    <definedName name="basicdataa">!#REF!</definedName>
    <definedName name="basicdatab">!#REF!</definedName>
    <definedName name="BasketName">[17]Info!$B$72</definedName>
    <definedName name="BB">!#REF!</definedName>
    <definedName name="bbb" hidden="1">{"Main Economic Indicators",#N/A,FALSE,"C"}</definedName>
    <definedName name="bbbb">!#REF!</definedName>
    <definedName name="BCA">!#REF!</definedName>
    <definedName name="BCEAO">!#REF!,!#REF!,!#REF!,!#REF!,!#REF!,!#REF!</definedName>
    <definedName name="BDEAC">!#REF!</definedName>
    <definedName name="BDS4_MAR07">!#REF!</definedName>
    <definedName name="BEA">!#REF!</definedName>
    <definedName name="BEABA">!#REF!</definedName>
    <definedName name="BEABI">!#REF!</definedName>
    <definedName name="BEAMU">!#REF!</definedName>
    <definedName name="BEC">!#REF!</definedName>
    <definedName name="BEF">!#REF!</definedName>
    <definedName name="Bei">!#REF!</definedName>
    <definedName name="bens">!#REF!</definedName>
    <definedName name="BEO">!#REF!</definedName>
    <definedName name="BER">!#REF!</definedName>
    <definedName name="BERBA">!#REF!</definedName>
    <definedName name="BERBI">!#REF!</definedName>
    <definedName name="BF">!#REF!</definedName>
    <definedName name="BFD">!#REF!</definedName>
    <definedName name="BFDI">!#REF!</definedName>
    <definedName name="BFL_C_G">!#REF!</definedName>
    <definedName name="BFL_C_P">!#REF!</definedName>
    <definedName name="BFL_CBA">!#REF!</definedName>
    <definedName name="BFL_CBI">!#REF!</definedName>
    <definedName name="BFL_CMU">!#REF!</definedName>
    <definedName name="BFL_D_G">!#REF!</definedName>
    <definedName name="BFL_D_P">!#REF!</definedName>
    <definedName name="BFL_DBA">!#REF!</definedName>
    <definedName name="BFL_DBI">!#REF!</definedName>
    <definedName name="BFL_DF">!#REF!</definedName>
    <definedName name="BFL_DMU">!#REF!</definedName>
    <definedName name="BFLB_DF">!#REF!</definedName>
    <definedName name="BFLRES">!#REF!</definedName>
    <definedName name="BFO_S">!#REF!</definedName>
    <definedName name="BFOTH">!#REF!</definedName>
    <definedName name="BFPA">!#REF!</definedName>
    <definedName name="BFPL">!#REF!</definedName>
    <definedName name="BFRA">!#REF!</definedName>
    <definedName name="BFUND">!#REF!</definedName>
    <definedName name="bgg">!#REF!</definedName>
    <definedName name="BK">!#REF!</definedName>
    <definedName name="BKF">!#REF!</definedName>
    <definedName name="BKFBA">!#REF!</definedName>
    <definedName name="BKFBI">!#REF!</definedName>
    <definedName name="BKFMU">!#REF!</definedName>
    <definedName name="BLPH14" hidden="1">[18]Raw_1!#REF!</definedName>
    <definedName name="BMG">!#REF!</definedName>
    <definedName name="BMI">!#REF!</definedName>
    <definedName name="BMII_G">!#REF!</definedName>
    <definedName name="BMII_P">!#REF!</definedName>
    <definedName name="BMIIBA">!#REF!</definedName>
    <definedName name="BMIIBI">!#REF!</definedName>
    <definedName name="BMIIMU">!#REF!</definedName>
    <definedName name="BMS">!#REF!</definedName>
    <definedName name="BNEO">!#REF!</definedName>
    <definedName name="BO">!#REF!</definedName>
    <definedName name="bop">!#REF!</definedName>
    <definedName name="BOP_CFAF_ENG">!#REF!</definedName>
    <definedName name="BOP_CFAF_FR">!#REF!</definedName>
    <definedName name="BOP_SDR_ENG">!#REF!</definedName>
    <definedName name="BOP_SDR_FR">!#REF!</definedName>
    <definedName name="BOP_SR2" hidden="1">#REF!</definedName>
    <definedName name="BOPE">!#REF!</definedName>
    <definedName name="bopeng">!#REF!</definedName>
    <definedName name="bopengd">!#REF!</definedName>
    <definedName name="BOPF">!#REF!</definedName>
    <definedName name="BOPINDIC">!#REF!</definedName>
    <definedName name="bopsr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BOPSUM">!#REF!</definedName>
    <definedName name="BOPUSD">!#REF!</definedName>
    <definedName name="bpfmi">!#REF!</definedName>
    <definedName name="BranchList">!#REF!</definedName>
    <definedName name="brass">!#REF!</definedName>
    <definedName name="BSD4_1206">!#REF!</definedName>
    <definedName name="BSD4_APR08">!#REF!</definedName>
    <definedName name="BSD4_AUG">!#REF!</definedName>
    <definedName name="BSD4_DEC07">!#REF!</definedName>
    <definedName name="BSD4_FEB08">!#REF!</definedName>
    <definedName name="BSD4_JAN08">!#REF!</definedName>
    <definedName name="BSD4_JULY">!#REF!</definedName>
    <definedName name="BSD4_JUN">!#REF!</definedName>
    <definedName name="BSD4_MAR">!#REF!</definedName>
    <definedName name="BSD4_NOV07">!#REF!</definedName>
    <definedName name="BSD4_SEP">!#REF!</definedName>
    <definedName name="BSD4JAN">!#REF!</definedName>
    <definedName name="BSD4JUNE">!#REF!</definedName>
    <definedName name="BSHEETALL">#REF!</definedName>
    <definedName name="BTAB1">!#REF!</definedName>
    <definedName name="BTO">!#REF!</definedName>
    <definedName name="BTRG">!#REF!</definedName>
    <definedName name="BTRP">!#REF!</definedName>
    <definedName name="Budg_AccountLvl1_Key">#REF!</definedName>
    <definedName name="Budg_AccountLvl2_Key">#REF!</definedName>
    <definedName name="Budg_AccountLvl3_Key">#REF!</definedName>
    <definedName name="Budg_AccountLvl4_Key">#REF!</definedName>
    <definedName name="Budg_BusEntity_id2">#REF!</definedName>
    <definedName name="Budg_ReptCoy_ID">#REF!</definedName>
    <definedName name="Budget_Account">#REF!</definedName>
    <definedName name="Budget_BusEntity_ID">#REF!</definedName>
    <definedName name="Budget_Dol_values">#REF!</definedName>
    <definedName name="Budget_L_values">#REF!</definedName>
    <definedName name="Budget_Month">#REF!</definedName>
    <definedName name="Budget_Options">#REF!</definedName>
    <definedName name="BudgetRef_Table">#REF!</definedName>
    <definedName name="BuildingMajorcolumn">[8]!Table7[[#All],[Building - Major]]</definedName>
    <definedName name="BuildingMajorlist">[8]!Table8[Building - Major]</definedName>
    <definedName name="BuildingMajorstart">[8]!Table7[[#Headers],[Building - Major]]</definedName>
    <definedName name="BuildingMinorcolumn">[8]!Table7[[#All],[Building - Minor]]</definedName>
    <definedName name="BusEntity_List">#REF!</definedName>
    <definedName name="BusEntity_Table">#REF!</definedName>
    <definedName name="BXG">!#REF!</definedName>
    <definedName name="BXI">!#REF!</definedName>
    <definedName name="BXS">!#REF!</definedName>
    <definedName name="C_ccode">!#REF!</definedName>
    <definedName name="C_cqty">!#REF!</definedName>
    <definedName name="C_factor">!#REF!</definedName>
    <definedName name="CAD">!#REF!</definedName>
    <definedName name="Calcul_du_revenu_agrégé_des_ménages">!#REF!</definedName>
    <definedName name="Cambio">!#REF!</definedName>
    <definedName name="Câmbio">!#REF!</definedName>
    <definedName name="cambio_2001">!#REF!</definedName>
    <definedName name="cambio2000">!#REF!</definedName>
    <definedName name="CAP">#REF!</definedName>
    <definedName name="capa">!#REF!</definedName>
    <definedName name="CapCode_list">!#REF!</definedName>
    <definedName name="CAPMOVT">!#REF!</definedName>
    <definedName name="CapPx_tb">!#REF!</definedName>
    <definedName name="casf4">#REF!</definedName>
    <definedName name="CASH">!#REF!</definedName>
    <definedName name="CASHCROPS">!#REF!</definedName>
    <definedName name="Cashflow" hidden="1">#REF!</definedName>
    <definedName name="CASHFLOWALL">#REF!</definedName>
    <definedName name="cashplan" hidden="1">{"Main Economic Indicators",#N/A,FALSE,"C"}</definedName>
    <definedName name="cat">#REF!</definedName>
    <definedName name="CB">!#REF!</definedName>
    <definedName name="CBK">!#REF!</definedName>
    <definedName name="CBWorkbookPriority" hidden="1">-1491472718</definedName>
    <definedName name="ccc">!#REF!</definedName>
    <definedName name="ccode">!#REF!</definedName>
    <definedName name="CDEPS1">!#REF!</definedName>
    <definedName name="CDEPS2">!#REF!</definedName>
    <definedName name="CDEPS3">!#REF!</definedName>
    <definedName name="CDEPS4">!#REF!</definedName>
    <definedName name="CDEPS5">!#REF!</definedName>
    <definedName name="cedeao" hidden="1">#REF!</definedName>
    <definedName name="CentralBank">!#REF!</definedName>
    <definedName name="CFA">!#REF!</definedName>
    <definedName name="CHANGESWRITE">!#REF!</definedName>
    <definedName name="CHANGESWRITE2">!#REF!</definedName>
    <definedName name="CHARLES">!#REF!</definedName>
    <definedName name="Chart100">[1]BS2000!#REF!</definedName>
    <definedName name="CHF">!#REF!</definedName>
    <definedName name="Churn">#REF!</definedName>
    <definedName name="churn1">#REF!</definedName>
    <definedName name="cirr">!#REF!</definedName>
    <definedName name="City">#REF!</definedName>
    <definedName name="City_2">#N/A</definedName>
    <definedName name="City_3">#N/A</definedName>
    <definedName name="City_4">#N/A</definedName>
    <definedName name="City_5">#N/A</definedName>
    <definedName name="cl_Economico">!#REF!</definedName>
    <definedName name="cl_Funcional">!#REF!</definedName>
    <definedName name="cl_Organico">!#REF!</definedName>
    <definedName name="cl_Territorial">!#REF!</definedName>
    <definedName name="claims">!#REF!</definedName>
    <definedName name="CLASSJAN">!#REF!</definedName>
    <definedName name="cnpe" hidden="1">{"Main Economic Indicators",#N/A,FALSE,"C"}</definedName>
    <definedName name="CntryCode_List">#REF!</definedName>
    <definedName name="CntryCode_Table">#REF!</definedName>
    <definedName name="CNY">!#REF!</definedName>
    <definedName name="COCCOF">!#REF!</definedName>
    <definedName name="COD">!#REF!</definedName>
    <definedName name="CODA">!#REF!</definedName>
    <definedName name="Code" hidden="1">#REF!</definedName>
    <definedName name="COMM_STOCKS">!#REF!</definedName>
    <definedName name="Commerce_extérieur">!#REF!</definedName>
    <definedName name="Commercial">#REF!</definedName>
    <definedName name="CommercialBanks">!#REF!</definedName>
    <definedName name="Commission">!#REF!</definedName>
    <definedName name="COMMTURNOVER">!#REF!</definedName>
    <definedName name="Company">#REF!</definedName>
    <definedName name="Company_2">#N/A</definedName>
    <definedName name="Company_3">#N/A</definedName>
    <definedName name="Company_4">#N/A</definedName>
    <definedName name="Company_5">#N/A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">#REF!</definedName>
    <definedName name="Consommation_finale_des_ménages">!#REF!</definedName>
    <definedName name="Consumer_Credit">#REF!</definedName>
    <definedName name="CONTAS">!#REF!</definedName>
    <definedName name="CONTENTS">!#REF!</definedName>
    <definedName name="contents2" hidden="1">[19]MSRV!#REF!</definedName>
    <definedName name="CORPORATEINVEST">!#REF!</definedName>
    <definedName name="CORPORATESAVING">!#REF!</definedName>
    <definedName name="corre">!#REF!</definedName>
    <definedName name="corrente">!#REF!</definedName>
    <definedName name="CorrOgaPro">!#REF!</definedName>
    <definedName name="corrOrg">!#REF!</definedName>
    <definedName name="cosec">#REF!</definedName>
    <definedName name="COTFISC">!#REF!</definedName>
    <definedName name="Cotton_output">!#REF!</definedName>
    <definedName name="cotweo">!#REF!</definedName>
    <definedName name="COUNT">!#REF!</definedName>
    <definedName name="COUNTER">!#REF!</definedName>
    <definedName name="Country">#REF!</definedName>
    <definedName name="Country_2">#N/A</definedName>
    <definedName name="Country_3">#N/A</definedName>
    <definedName name="Country_4">#N/A</definedName>
    <definedName name="Country_5">#N/A</definedName>
    <definedName name="CountryName">!#REF!</definedName>
    <definedName name="Coy_Nme_Ref">#REF!</definedName>
    <definedName name="Créditos">!#REF!</definedName>
    <definedName name="CRES" hidden="1">{"Main Economic Indicators",#N/A,FALSE,"C"}</definedName>
    <definedName name="CRIT1E">!#REF!</definedName>
    <definedName name="CRIT1F">!#REF!</definedName>
    <definedName name="crit99e">!#REF!</definedName>
    <definedName name="crite">!#REF!</definedName>
    <definedName name="critère2">!#REF!</definedName>
    <definedName name="critf">!#REF!</definedName>
    <definedName name="critfr99">!#REF!</definedName>
    <definedName name="Crude_Assumptions">!#REF!</definedName>
    <definedName name="CRUDE_SPX_BBL">!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ADRO_10.3.1">!#REF!</definedName>
    <definedName name="CUADRO_N__4.1.3">!#REF!</definedName>
    <definedName name="currency">#REF!</definedName>
    <definedName name="CurrencyOption_List">#REF!</definedName>
    <definedName name="CUSHIST">!#REF!</definedName>
    <definedName name="CUSJAN">!#REF!</definedName>
    <definedName name="CUSPRO">!#REF!</definedName>
    <definedName name="custsector">!#REF!</definedName>
    <definedName name="cvf" hidden="1">[2]TOC!#REF!</definedName>
    <definedName name="Cwvu.a." hidden="1">[15]BOP!$A$36:$IV$36,[15]BOP!$A$44:$IV$44,[15]BOP!$A$59:$IV$59,[15]BOP!#REF!,[15]BOP!#REF!,[15]BOP!$A$81:$IV$88</definedName>
    <definedName name="Cwvu.bop." hidden="1">[15]BOP!$A$36:$IV$36,[15]BOP!$A$44:$IV$44,[15]BOP!$A$59:$IV$59,[15]BOP!#REF!,[15]BOP!#REF!,[15]BOP!$A$81:$IV$88</definedName>
    <definedName name="Cwvu.bop.sr." hidden="1">[15]BOP!$A$36:$IV$36,[15]BOP!$A$44:$IV$44,[15]BOP!$A$59:$IV$59,[15]BOP!#REF!,[15]BOP!#REF!,[15]BOP!$A$81:$IV$88</definedName>
    <definedName name="Cwvu.bopsdr.sr." hidden="1">[15]BOP!$A$36:$IV$36,[15]BOP!$A$44:$IV$44,[15]BOP!$A$59:$IV$59,[15]BOP!#REF!,[15]BOP!#REF!,[15]BOP!$A$81:$IV$88</definedName>
    <definedName name="Cwvu.cotton." hidden="1">[15]BOP!$A$36:$IV$36,[15]BOP!$A$44:$IV$44,[15]BOP!$A$59:$IV$59,[15]BOP!#REF!,[15]BOP!#REF!,[15]BOP!$A$79:$IV$79,[15]BOP!$A$81:$IV$88,[15]BOP!#REF!</definedName>
    <definedName name="Cwvu.cottonall." hidden="1">[15]BOP!$A$36:$IV$36,[15]BOP!$A$44:$IV$44,[15]BOP!$A$59:$IV$59,[15]BOP!#REF!,[15]BOP!#REF!,[15]BOP!$A$79:$IV$79,[15]BOP!$A$81:$IV$88</definedName>
    <definedName name="Cwvu.exportdetails." hidden="1">[15]BOP!$A$36:$IV$36,[15]BOP!$A$44:$IV$44,[15]BOP!$A$59:$IV$59,[15]BOP!#REF!,[15]BOP!#REF!,[15]BOP!$A$79:$IV$79,[15]BOP!#REF!</definedName>
    <definedName name="Cwvu.exports." hidden="1">[15]BOP!$A$36:$IV$36,[15]BOP!$A$44:$IV$44,[15]BOP!$A$59:$IV$59,[15]BOP!#REF!,[15]BOP!#REF!,[15]BOP!$A$79:$IV$79,[15]BOP!$A$81:$IV$88,[15]BOP!#REF!</definedName>
    <definedName name="Cwvu.gold." hidden="1">[15]BOP!$A$36:$IV$36,[15]BOP!$A$44:$IV$44,[15]BOP!$A$59:$IV$59,[15]BOP!#REF!,[15]BOP!#REF!,[15]BOP!$A$79:$IV$79,[15]BOP!$A$81:$IV$88,[15]BOP!#REF!</definedName>
    <definedName name="Cwvu.goldall." hidden="1">[15]BOP!$A$36:$IV$36,[15]BOP!$A$44:$IV$44,[15]BOP!$A$59:$IV$59,[15]BOP!#REF!,[15]BOP!#REF!,[15]BOP!$A$79:$IV$79,[15]BOP!$A$81:$IV$88,[15]BOP!#REF!</definedName>
    <definedName name="Cwvu.IMPORT." hidden="1">#REF!</definedName>
    <definedName name="Cwvu.imports." hidden="1">[15]BOP!$A$36:$IV$36,[15]BOP!$A$44:$IV$44,[15]BOP!$A$59:$IV$59,[15]BOP!#REF!,[15]BOP!#REF!,[15]BOP!$A$79:$IV$79,[15]BOP!$A$81:$IV$88,[15]BOP!#REF!,[15]BOP!#REF!</definedName>
    <definedName name="Cwvu.importsall." hidden="1">[15]BOP!$A$36:$IV$36,[15]BOP!$A$44:$IV$44,[15]BOP!$A$59:$IV$59,[15]BOP!#REF!,[15]BOP!#REF!,[15]BOP!$A$79:$IV$79,[15]BOP!$A$81:$IV$88,[15]BOP!#REF!,[15]BOP!#REF!</definedName>
    <definedName name="Cwvu.Print.">!#REF!,!#REF!,!#REF!,!#REF!</definedName>
    <definedName name="Cwvu.tot." hidden="1">[15]BOP!$A$36:$IV$36,[15]BOP!$A$44:$IV$44,[15]BOP!$A$59:$IV$59,[15]BOP!#REF!,[15]BOP!#REF!,[15]BOP!$A$79:$IV$79</definedName>
    <definedName name="D" hidden="1">{"Main Economic Indicators",#N/A,FALSE,"C"}</definedName>
    <definedName name="D_Brent">!#REF!</definedName>
    <definedName name="D_G">!#REF!</definedName>
    <definedName name="D_P">!#REF!</definedName>
    <definedName name="D_S">!#REF!</definedName>
    <definedName name="DA">!#REF!</definedName>
    <definedName name="DABA">!#REF!</definedName>
    <definedName name="DABI">!#REF!</definedName>
    <definedName name="DADA">#REF!</definedName>
    <definedName name="dadi">!#REF!</definedName>
    <definedName name="dados">!#REF!</definedName>
    <definedName name="dafsd">#REF!</definedName>
    <definedName name="dafsf">#REF!</definedName>
    <definedName name="DAMU">!#REF!</definedName>
    <definedName name="DAR">!#REF!</definedName>
    <definedName name="DAT">!#REF!</definedName>
    <definedName name="data">!#REF!</definedName>
    <definedName name="data_2">#N/A</definedName>
    <definedName name="data_3">#N/A</definedName>
    <definedName name="data_4">#N/A</definedName>
    <definedName name="data_5">#N/A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FRAN">!#REF!</definedName>
    <definedName name="DATAFRAN1">!#REF!</definedName>
    <definedName name="dataRange">"I13:I242"</definedName>
    <definedName name="date">#REF!</definedName>
    <definedName name="date1">#REF!</definedName>
    <definedName name="date2">#REF!</definedName>
    <definedName name="dates">!#REF!</definedName>
    <definedName name="DATES__________">!#REF!</definedName>
    <definedName name="day">#REF!</definedName>
    <definedName name="DAYS_YR">!#REF!</definedName>
    <definedName name="DB_AccountLvl1_Key">#REF!</definedName>
    <definedName name="DB_AccountLvl2_Key">#REF!</definedName>
    <definedName name="DB_AccountLvl3_Key">#REF!</definedName>
    <definedName name="DB_AccountLvl4_Key">#REF!</definedName>
    <definedName name="DB_BusEntity_id">#REF!</definedName>
    <definedName name="DB_dollar_Value">#REF!</definedName>
    <definedName name="DB_Error_Chk">#REF!</definedName>
    <definedName name="DB_legal_BusEntity_ID">#REF!</definedName>
    <definedName name="DB_load_BusEntity">#REF!</definedName>
    <definedName name="DB_local_value">#REF!</definedName>
    <definedName name="DB_Month">#REF!</definedName>
    <definedName name="DB_ProjEntity_ID">#REF!</definedName>
    <definedName name="Db_Record_count">#REF!</definedName>
    <definedName name="DB_ReptCoy_ID">#REF!</definedName>
    <definedName name="DBA">!#REF!</definedName>
    <definedName name="DBI">!#REF!</definedName>
    <definedName name="dc" hidden="1">[2]TOC!#REF!</definedName>
    <definedName name="dd" hidden="1">#REF!</definedName>
    <definedName name="ddd" hidden="1">{"Main Economic Indicators",#N/A,FALSE,"C"}</definedName>
    <definedName name="dddd">!#REF!</definedName>
    <definedName name="ddddddddddddd" hidden="1">{"Main Economic Indicators",#N/A,FALSE,"C"}</definedName>
    <definedName name="DDR">!#REF!</definedName>
    <definedName name="DDRBA">!#REF!</definedName>
    <definedName name="DDS">!#REF!</definedName>
    <definedName name="DEBT">!#REF!</definedName>
    <definedName name="DEBTARREARS">!#REF!</definedName>
    <definedName name="debte">!#REF!</definedName>
    <definedName name="Debtimf">!#REF!</definedName>
    <definedName name="debtimfa">!#REF!</definedName>
    <definedName name="DEBTINDIC">!#REF!</definedName>
    <definedName name="debtnew">!#REF!</definedName>
    <definedName name="debtnew1">!#REF!</definedName>
    <definedName name="DEBTSERV">!#REF!</definedName>
    <definedName name="DEBTSERVE">!#REF!</definedName>
    <definedName name="DebtService">!#REF!</definedName>
    <definedName name="DEBTSTOCK">!#REF!</definedName>
    <definedName name="DebtUnit">[20]Inp_Param!$E$33</definedName>
    <definedName name="DEC">!#REF!</definedName>
    <definedName name="dec_05.">!#REF!</definedName>
    <definedName name="DECEMBER">!#REF!</definedName>
    <definedName name="DEF">!#REF!</definedName>
    <definedName name="Deflator_PIB">!#REF!</definedName>
    <definedName name="DEFLATORS">!#REF!</definedName>
    <definedName name="DEG">!#REF!</definedName>
    <definedName name="deleete6">#REF!</definedName>
    <definedName name="delete">#REF!</definedName>
    <definedName name="delete10">#REF!</definedName>
    <definedName name="delete11" hidden="1">#REF!</definedName>
    <definedName name="delete2" hidden="1">#REF!</definedName>
    <definedName name="delete3">#REF!</definedName>
    <definedName name="delete4">#REF!</definedName>
    <definedName name="delete7">#REF!</definedName>
    <definedName name="delete9" hidden="1">#REF!</definedName>
    <definedName name="DEM">!#REF!</definedName>
    <definedName name="DEO">!#REF!</definedName>
    <definedName name="Department">!#REF!</definedName>
    <definedName name="DEPOSIT">#REF!</definedName>
    <definedName name="DEPOSIT_2">#N/A</definedName>
    <definedName name="DEPOSIT_3">#N/A</definedName>
    <definedName name="DEPOSIT_4">#N/A</definedName>
    <definedName name="DEPOSIT_5">#N/A</definedName>
    <definedName name="Despesa_corrente">!#REF!</definedName>
    <definedName name="DET">#REF!</definedName>
    <definedName name="DETPRO">!#REF!</definedName>
    <definedName name="DevPartner">!#REF!</definedName>
    <definedName name="DF">#REF!</definedName>
    <definedName name="dfcepng">!#REF!</definedName>
    <definedName name="dgae" hidden="1">{"Main Economic Indicators",#N/A,FALSE,"C"}</definedName>
    <definedName name="dgbdbdbd" hidden="1">[15]BOP!$A$36:$IV$36,[15]BOP!$A$44:$IV$44,[15]BOP!$A$59:$IV$59,[15]BOP!#REF!,[15]BOP!#REF!,[15]BOP!$A$79:$IV$79</definedName>
    <definedName name="dgbssd" hidden="1">[15]BOP!$A$36:$IV$36,[15]BOP!$A$44:$IV$44,[15]BOP!$A$59:$IV$59,[15]BOP!#REF!,[15]BOP!#REF!,[15]BOP!$A$79:$IV$79</definedName>
    <definedName name="diff">!#REF!</definedName>
    <definedName name="diff_2">#N/A</definedName>
    <definedName name="diff_3">#N/A</definedName>
    <definedName name="diff_4">#N/A</definedName>
    <definedName name="diff_5">#N/A</definedName>
    <definedName name="Difference">!#REF!</definedName>
    <definedName name="DIREXP">!#REF!</definedName>
    <definedName name="DIRIMP">!#REF!</definedName>
    <definedName name="dis">!#REF!</definedName>
    <definedName name="DISBE">!#REF!</definedName>
    <definedName name="DISBURSEMENT">!#REF!</definedName>
    <definedName name="Discount" hidden="1">#REF!</definedName>
    <definedName name="Discount_IDA">!#REF!</definedName>
    <definedName name="Discount_IDA1">!#REF!</definedName>
    <definedName name="Discount_NC">!#REF!</definedName>
    <definedName name="DiscountRate">!#REF!</definedName>
    <definedName name="display_area_2" hidden="1">#REF!</definedName>
    <definedName name="DIZI">!#REF!</definedName>
    <definedName name="DKK">!#REF!</definedName>
    <definedName name="DM">!#REF!</definedName>
    <definedName name="DMU">!#REF!</definedName>
    <definedName name="Documentation">!#REF!</definedName>
    <definedName name="DomDebt">!#REF!</definedName>
    <definedName name="Donativos">!#REF!</definedName>
    <definedName name="dr">!#REF!</definedName>
    <definedName name="drs">!#REF!</definedName>
    <definedName name="dsaf">!#REF!</definedName>
    <definedName name="dsaout">!#REF!</definedName>
    <definedName name="dsd" hidden="1">'[4]Nat Acc'!#REF!</definedName>
    <definedName name="dsde">!#REF!</definedName>
    <definedName name="dsdse">!#REF!</definedName>
    <definedName name="dser" hidden="1">[15]BOP!$A$36:$IV$36,[15]BOP!$A$44:$IV$44,[15]BOP!$A$59:$IV$59,[15]BOP!#REF!,[15]BOP!#REF!,[15]BOP!$A$79:$IV$79,[15]BOP!$A$81:$IV$88,[15]BOP!#REF!,[15]BOP!#REF!</definedName>
    <definedName name="DTS">!#REF!</definedName>
    <definedName name="dummy">!#REF!</definedName>
    <definedName name="e">#REF!</definedName>
    <definedName name="EC">!#REF!</definedName>
    <definedName name="ecowas">!#REF!</definedName>
    <definedName name="ecrit">!#REF!</definedName>
    <definedName name="ECU">!#REF!</definedName>
    <definedName name="ed">!#REF!</definedName>
    <definedName name="eddsM">!#REF!</definedName>
    <definedName name="edition">!#REF!</definedName>
    <definedName name="edssA">!#REF!</definedName>
    <definedName name="EdssBatchRange">!#REF!</definedName>
    <definedName name="eee" hidden="1">{"Main Economic Indicators",#N/A,FALSE,"C"}</definedName>
    <definedName name="eeeee">#REF!</definedName>
    <definedName name="EFFECTIFS">!#REF!</definedName>
    <definedName name="EFRE">!#REF!</definedName>
    <definedName name="EFRF">!#REF!</definedName>
    <definedName name="EIB">!#REF!</definedName>
    <definedName name="ELECTRICAL">!#REF!</definedName>
    <definedName name="elevy_rate">!#REF!</definedName>
    <definedName name="EM">!#REF!</definedName>
    <definedName name="Email">#REF!</definedName>
    <definedName name="Email_2">#N/A</definedName>
    <definedName name="Email_3">#N/A</definedName>
    <definedName name="Email_4">#N/A</definedName>
    <definedName name="Email_5">#N/A</definedName>
    <definedName name="EMP">!#REF!</definedName>
    <definedName name="Emplois">!#REF!</definedName>
    <definedName name="EMPLOYEE_CREDIT">!#REF!</definedName>
    <definedName name="EMPLOYEUR">!#REF!</definedName>
    <definedName name="Empr_pf">!#REF!</definedName>
    <definedName name="ENC96_TO_BOP">!#REF!</definedName>
    <definedName name="end.usd">!#REF!</definedName>
    <definedName name="ENDA">!#REF!</definedName>
    <definedName name="ENDA_PR">!#REF!</definedName>
    <definedName name="ENDE">!#REF!</definedName>
    <definedName name="EntityType_List">#REF!</definedName>
    <definedName name="Enum1162">#REF!</definedName>
    <definedName name="Enum4944">#REF!</definedName>
    <definedName name="EPA">!#REF!</definedName>
    <definedName name="EpInv">!#REF!</definedName>
    <definedName name="EQUATION">!#REF!</definedName>
    <definedName name="er">#REF!</definedName>
    <definedName name="erdorad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ERE">!#REF!</definedName>
    <definedName name="erer">#REF!</definedName>
    <definedName name="ERGERG" hidden="1">#REF!</definedName>
    <definedName name="ergf" hidden="1">{"Main Economic Indicators",#N/A,FALSE,"C"}</definedName>
    <definedName name="ergferes1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gferges" hidden="1">{"Main Economic Indicators",#N/A,FALSE,"C"}</definedName>
    <definedName name="ersd">!#REF!</definedName>
    <definedName name="erwre">{"'Resources'!$A$1:$W$34","'Balance Sheet'!$A$1:$W$58","'SFD'!$A$1:$J$52"}</definedName>
    <definedName name="ESP">!#REF!</definedName>
    <definedName name="EU">!#REF!</definedName>
    <definedName name="EUR">!#REF!</definedName>
    <definedName name="EV__LASTREFTIME__" hidden="1">39114.6721990741</definedName>
    <definedName name="Excel_BuiltIn_Print_Area_1">NA()</definedName>
    <definedName name="Excel_BuiltIn_Print_Titles_1">NA()</definedName>
    <definedName name="Excel_BuiltIn_Print_Titles_1_1">NA()</definedName>
    <definedName name="Exch.Rate">!#REF!</definedName>
    <definedName name="exchrate">!#REF!</definedName>
    <definedName name="ExchRateUSD">[17]Info!$B$20:$F$46</definedName>
    <definedName name="exp">!#REF!,!#REF!,!#REF!</definedName>
    <definedName name="EXPORTS">!#REF!</definedName>
    <definedName name="EXR_UPDATE">!#REF!</definedName>
    <definedName name="EXRATES">!#REF!</definedName>
    <definedName name="ext">#REF!</definedName>
    <definedName name="ext_2">#N/A</definedName>
    <definedName name="ext_3">#N/A</definedName>
    <definedName name="ext_4">#N/A</definedName>
    <definedName name="ext_5">#N/A</definedName>
    <definedName name="EXTDEBT">!#REF!</definedName>
    <definedName name="External_debt_indicators">!#REF!</definedName>
    <definedName name="F">{"Main Economic Indicators",#N/A,FALSE,"C"}</definedName>
    <definedName name="Facilities_Material">#REF!</definedName>
    <definedName name="Fax">#REF!</definedName>
    <definedName name="Fax_2">#N/A</definedName>
    <definedName name="Fax_3">#N/A</definedName>
    <definedName name="Fax_4">#N/A</definedName>
    <definedName name="Fax_5">#N/A</definedName>
    <definedName name="fc">#REF!</definedName>
    <definedName name="FC_BusEntity_id">#REF!</definedName>
    <definedName name="FC_Lvl1_Key">#REF!</definedName>
    <definedName name="FC_Lvl2_Key">#REF!</definedName>
    <definedName name="FC_Lvl3_Key">#REF!</definedName>
    <definedName name="FC_Lvl4_Key">#REF!</definedName>
    <definedName name="FC_value_Mth15">#REF!</definedName>
    <definedName name="FCode" hidden="1">#REF!</definedName>
    <definedName name="fcrit">!#REF!</definedName>
    <definedName name="FEB">!#REF!</definedName>
    <definedName name="FEB_SAL">!#REF!</definedName>
    <definedName name="FEBEM">!#REF!</definedName>
    <definedName name="Fee">#REF!</definedName>
    <definedName name="ff" hidden="1">#REF!</definedName>
    <definedName name="fff" hidden="1">{"Main Economic Indicators",#N/A,FALSE,"C"}</definedName>
    <definedName name="fffffffffffff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ffffffffffffff" hidden="1">[15]BOP!$A$36:$IV$36,[15]BOP!$A$44:$IV$44,[15]BOP!$A$59:$IV$59,[15]BOP!#REF!,[15]BOP!#REF!,[15]BOP!$A$79:$IV$79,[15]BOP!$A$81:$IV$88,[15]BOP!#REF!</definedName>
    <definedName name="fffffffffffffffffffff" hidden="1">[15]BOP!$A$36:$IV$36,[15]BOP!$A$44:$IV$44,[15]BOP!$A$59:$IV$59,[15]BOP!#REF!,[15]BOP!#REF!,[15]BOP!$A$79:$IV$79,[15]BOP!$A$81:$IV$88,[15]BOP!#REF!,[15]BOP!#REF!</definedName>
    <definedName name="FIDR">!#REF!</definedName>
    <definedName name="FIFTYLARGE">#REF!</definedName>
    <definedName name="FIFTYLARGE_2">#N/A</definedName>
    <definedName name="FIFTYLARGE_3">#N/A</definedName>
    <definedName name="FIFTYLARGE_4">#N/A</definedName>
    <definedName name="FIFTYLARGE_5">#N/A</definedName>
    <definedName name="FIGURE">!#REF!</definedName>
    <definedName name="FIM">!#REF!</definedName>
    <definedName name="Fin_Cost_Trade">!#REF!</definedName>
    <definedName name="FINGAP">!#REF!</definedName>
    <definedName name="FININST_SAVINGS">!#REF!</definedName>
    <definedName name="FINISNT_INVEST">!#REF!</definedName>
    <definedName name="FINREQ">!#REF!</definedName>
    <definedName name="First_mth">#REF!</definedName>
    <definedName name="FISC">!#REF!</definedName>
    <definedName name="FISC_CAL">!#REF!</definedName>
    <definedName name="fisc1">!#REF!</definedName>
    <definedName name="fisc2">!#REF!</definedName>
    <definedName name="FISC2E">!#REF!</definedName>
    <definedName name="FISCE">!#REF!</definedName>
    <definedName name="fisdebt">!#REF!</definedName>
    <definedName name="FISH">!#REF!</definedName>
    <definedName name="FLOWS">!#REF!</definedName>
    <definedName name="FMB">!#REF!</definedName>
    <definedName name="FOODCROP">!#REF!</definedName>
    <definedName name="Forson" hidden="1">#REF!</definedName>
    <definedName name="fr">#REF!</definedName>
    <definedName name="fr_2">#N/A</definedName>
    <definedName name="fr_3">#N/A</definedName>
    <definedName name="fr_4">#N/A</definedName>
    <definedName name="fr_5">#N/A</definedName>
    <definedName name="FRF">!#REF!</definedName>
    <definedName name="FSNAME">#REF!</definedName>
    <definedName name="FSPERIOD">#REF!</definedName>
    <definedName name="FULL">!#REF!</definedName>
    <definedName name="fund">!#REF!</definedName>
    <definedName name="FUNDCREDIT">!#REF!</definedName>
    <definedName name="FUNDPOSITION">!#REF!</definedName>
    <definedName name="FUNHOLD">!#REF!</definedName>
    <definedName name="FurnitureMajorcolumn">[8]!Table11[[#All],[Furniture - Major]]</definedName>
    <definedName name="FurnitureMajorlist">[8]!Table13[Furniture - Major]</definedName>
    <definedName name="FurnitureMajorstart">[8]!Table11[[#Headers],[Furniture - Major]]</definedName>
    <definedName name="FurnitureMinorcolumn">[8]!Table11[[#All],[Furniture - Minor]]</definedName>
    <definedName name="FXRate">#REF!</definedName>
    <definedName name="g" hidden="1">#REF!</definedName>
    <definedName name="garado" hidden="1">{"Main Economic Indicators",#N/A,FALSE,"C"}</definedName>
    <definedName name="Gasoil_px">!#REF!</definedName>
    <definedName name="gaspardo" hidden="1">{"Main Economic Indicators",#N/A,FALSE,"C"}</definedName>
    <definedName name="gasparido">!#REF!</definedName>
    <definedName name="GB">!#REF!</definedName>
    <definedName name="GBP">!#REF!</definedName>
    <definedName name="GCEC">!#REF!</definedName>
    <definedName name="GCED">!#REF!</definedName>
    <definedName name="GCEE">!#REF!</definedName>
    <definedName name="GCEEP">!#REF!</definedName>
    <definedName name="GCEES">!#REF!</definedName>
    <definedName name="GCEG">!#REF!</definedName>
    <definedName name="GCEH">!#REF!</definedName>
    <definedName name="GCEHP">!#REF!</definedName>
    <definedName name="GCEI_D">!#REF!</definedName>
    <definedName name="GCEI_F">!#REF!</definedName>
    <definedName name="GCENL">!#REF!</definedName>
    <definedName name="GCEO">!#REF!</definedName>
    <definedName name="GCESWH">!#REF!</definedName>
    <definedName name="GCEW">!#REF!</definedName>
    <definedName name="GCG">!#REF!</definedName>
    <definedName name="GCGC">!#REF!</definedName>
    <definedName name="GCRG">!#REF!</definedName>
    <definedName name="GDP">!#REF!</definedName>
    <definedName name="gedr">'[21]Debt 2009'!#REF!</definedName>
    <definedName name="gf">!#REF!</definedName>
    <definedName name="GG">!#REF!</definedName>
    <definedName name="GGEC">!#REF!</definedName>
    <definedName name="GGENL">!#REF!</definedName>
    <definedName name="ggg" hidden="1">#REF!</definedName>
    <definedName name="ggggggggg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GGRG">!#REF!</definedName>
    <definedName name="GH_GBP">!#REF!</definedName>
    <definedName name="gha">#REF!</definedName>
    <definedName name="ghana" hidden="1">#REF!</definedName>
    <definedName name="Ghana__Basic_Data">!#REF!</definedName>
    <definedName name="Ghana__Basic_Data__concluded">!#REF!</definedName>
    <definedName name="ghghh">#REF!</definedName>
    <definedName name="ghjd">#REF!</definedName>
    <definedName name="GIT">#REF!</definedName>
    <definedName name="GNPC">0.723183391</definedName>
    <definedName name="GO">#REF!</definedName>
    <definedName name="gov">!#REF!</definedName>
    <definedName name="Gra_IDA">!#REF!</definedName>
    <definedName name="Grace_IDA">!#REF!</definedName>
    <definedName name="Grace_IDA1">!#REF!</definedName>
    <definedName name="Grace_NC">!#REF!</definedName>
    <definedName name="Grace1_IDA">!#REF!</definedName>
    <definedName name="GRÁFICO_10.3.1.">!#REF!</definedName>
    <definedName name="GRÁFICO_10.3.2">!#REF!</definedName>
    <definedName name="GRÁFICO_10.3.3">!#REF!</definedName>
    <definedName name="GRÁFICO_10.3.4.">!#REF!</definedName>
    <definedName name="GRÁFICO_N_10.2.4.">!#REF!</definedName>
    <definedName name="GROWTH">!#REF!</definedName>
    <definedName name="GrpCoy_List">#REF!</definedName>
    <definedName name="GrpCoy_Table">#REF!</definedName>
    <definedName name="GS">!#REF!</definedName>
    <definedName name="GTEE">!#REF!</definedName>
    <definedName name="gtssd" hidden="1">[15]BOP!$A$36:$IV$36,[15]BOP!$A$44:$IV$44,[15]BOP!$A$59:$IV$59,[15]BOP!#REF!,[15]BOP!#REF!,[15]BOP!$A$79:$IV$79,[15]BOP!$A$81:$IV$88,[15]BOP!#REF!,[15]BOP!#REF!</definedName>
    <definedName name="haujai">!#REF!</definedName>
    <definedName name="HDSUMNOA1">#REF!</definedName>
    <definedName name="HDSUMNoa11">#REF!</definedName>
    <definedName name="hhhhhhhhhhh" hidden="1">{"Main Economic Indicators",#N/A,FALSE,"C"}</definedName>
    <definedName name="hi">#REF!</definedName>
    <definedName name="HiddenRows" hidden="1">#REF!</definedName>
    <definedName name="HIDE">!#REF!</definedName>
    <definedName name="HIPCDATA">!#REF!</definedName>
    <definedName name="HoldCoy_List">#REF!</definedName>
    <definedName name="holders">#REF!</definedName>
    <definedName name="HOUSEH_INVEST">!#REF!</definedName>
    <definedName name="HOUSEH_SAVINGS">!#REF!</definedName>
    <definedName name="how">#REF!</definedName>
    <definedName name="HQ">!#REF!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i">#REF!</definedName>
    <definedName name="Ibrd">!#REF!</definedName>
    <definedName name="ID">!#REF!</definedName>
    <definedName name="IDA">!#REF!</definedName>
    <definedName name="IDA_assistance">!#REF!</definedName>
    <definedName name="Ifad">!#REF!</definedName>
    <definedName name="IFEMREPRT">!#REF!</definedName>
    <definedName name="ifs">!#REF!</definedName>
    <definedName name="IM">!#REF!</definedName>
    <definedName name="IMD">!#REF!</definedName>
    <definedName name="impact">!#REF!</definedName>
    <definedName name="IMPORTS">!#REF!</definedName>
    <definedName name="IN">!#REF!</definedName>
    <definedName name="indicator">!#REF!</definedName>
    <definedName name="indicatorsoffset">!#REF!</definedName>
    <definedName name="INDPROD">!#REF!</definedName>
    <definedName name="INFISC1">!#REF!</definedName>
    <definedName name="INFISC2">!#REF!</definedName>
    <definedName name="INFLATION_RATE">!#REF!</definedName>
    <definedName name="info">!#REF!</definedName>
    <definedName name="INFO_EXE_SERVER_PATH" hidden="1">"C:\Program Files\Evolution\BICEVOLUTION.EXE"</definedName>
    <definedName name="INFO_INSTANCE_ID" hidden="1">"6641"</definedName>
    <definedName name="INFO_INSTANCE_NAME" hidden="1">"Management Pack D-2-3 (Ev3)_20050914_16_05_45_055.xls"</definedName>
    <definedName name="INFO_REPORT_CODE" hidden="1">"E3-GL01-2-5"</definedName>
    <definedName name="INFO_REPORT_ID" hidden="1">"2"</definedName>
    <definedName name="INFO_REPORT_NAME" hidden="1">"Management Pack D-2-5 (Ev3)"</definedName>
    <definedName name="INFO_RUN_USER" hidden="1">""</definedName>
    <definedName name="INFO_RUN_WORKSTATION" hidden="1">"PAULC"</definedName>
    <definedName name="infonotes">!#REF!</definedName>
    <definedName name="InfrastructureMajorcolumn">[8]!Table23[[#All],[Infrastructure - Major]]</definedName>
    <definedName name="InfrastructureMajorlist">[8]!Table24[Infrastructure - Major]</definedName>
    <definedName name="InfrastructureMajorstart">[8]!Table23[[#Headers],[Infrastructure - Major]]</definedName>
    <definedName name="InfrastructureMinorcolumn">[8]!Table23[[#All],[Infrastructure - Minor]]</definedName>
    <definedName name="INIT">!#REF!</definedName>
    <definedName name="Init_HPLaser">!#REF!</definedName>
    <definedName name="Init_Std_IBM">!#REF!</definedName>
    <definedName name="INMN">!#REF!</definedName>
    <definedName name="INPROJ">!#REF!</definedName>
    <definedName name="INPUT">!#REF!</definedName>
    <definedName name="Input_AccDelimeter">#REF!</definedName>
    <definedName name="Input_AccDelimeter_Numofchars">#REF!</definedName>
    <definedName name="Input_BusEntity">#REF!</definedName>
    <definedName name="Input_monthselected">#REF!</definedName>
    <definedName name="INS">!#REF!</definedName>
    <definedName name="InstrumentID">!#REF!</definedName>
    <definedName name="insurvey">!#REF!</definedName>
    <definedName name="int">!#REF!</definedName>
    <definedName name="Int_Ext">!#REF!</definedName>
    <definedName name="IntangableMajorcolumn">[8]!Table27[[#All],[Intangable - Major]]</definedName>
    <definedName name="IntangableMajorlist">[8]!Table28[Intangable - Major]</definedName>
    <definedName name="IntangableMajorstart">[8]!Table27[[#Headers],[Intangable - Major]]</definedName>
    <definedName name="IntangableMinorcolumn">[8]!Table27[[#All],[Intangable - Minor]]</definedName>
    <definedName name="INTEREST">!#REF!</definedName>
    <definedName name="Interest_IDA">!#REF!</definedName>
    <definedName name="Interest_IDA1">!#REF!</definedName>
    <definedName name="Interest_NC">!#REF!</definedName>
    <definedName name="InterestRate">!#REF!</definedName>
    <definedName name="intFormat">#REF!</definedName>
    <definedName name="inthalf">!#REF!</definedName>
    <definedName name="INV">!#REF!</definedName>
    <definedName name="Investissement">!#REF!</definedName>
    <definedName name="Invoicing" comment="Selects all yellow cells in the invoicing range">#REF!,#REF!</definedName>
    <definedName name="IPM">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64.4476851852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D">!#REF!</definedName>
    <definedName name="IsDB">!#REF!</definedName>
    <definedName name="ITL">!#REF!</definedName>
    <definedName name="j">!#REF!</definedName>
    <definedName name="J_CRUDE_PX">!#REF!</definedName>
    <definedName name="JOE">!#REF!</definedName>
    <definedName name="joeeee" hidden="1">{"red33",#N/A,FALSE,"Sheet1"}</definedName>
    <definedName name="JPY">!#REF!</definedName>
    <definedName name="JS">!#REF!</definedName>
    <definedName name="JUBILEE_OPS_COST_ADJ._FACTOR">!#REF!</definedName>
    <definedName name="JULY">!#REF!</definedName>
    <definedName name="JUNE">!#REF!</definedName>
    <definedName name="k">!#REF!</definedName>
    <definedName name="kafui">!#REF!</definedName>
    <definedName name="kafui_2">#N/A</definedName>
    <definedName name="kafui_3">#N/A</definedName>
    <definedName name="kafui_4">#N/A</definedName>
    <definedName name="kafui_5">#N/A</definedName>
    <definedName name="kay" hidden="1">{"Main Economic Indicators",#N/A,FALSE,"C"}</definedName>
    <definedName name="kddjdkdf">#REF!</definedName>
    <definedName name="KDSE">!#REF!</definedName>
    <definedName name="KDSF">!#REF!</definedName>
    <definedName name="Kero_px">!#REF!</definedName>
    <definedName name="KEY">!#REF!</definedName>
    <definedName name="kkkk">!#REF!</definedName>
    <definedName name="kol" hidden="1">#REF!</definedName>
    <definedName name="kossi" hidden="1">'[12]Dep fonct'!#REF!</definedName>
    <definedName name="KWD">!#REF!</definedName>
    <definedName name="LandMajorcolumn">[8]!Table25[[#All],[Land - Major]]</definedName>
    <definedName name="LandMajorlist">[8]!Table26[Land - Major]</definedName>
    <definedName name="LandMajorstart">[8]!Table25[[#Headers],[Land - Major]]</definedName>
    <definedName name="LandMinorcolumn">[8]!Table25[[#All],[Land  - Minor]]</definedName>
    <definedName name="LANG">!#REF!</definedName>
    <definedName name="latest1998">#REF!</definedName>
    <definedName name="latest1998_2">#N/A</definedName>
    <definedName name="latest1998_3">#N/A</definedName>
    <definedName name="latest1998_4">#N/A</definedName>
    <definedName name="latest1998_5">#N/A</definedName>
    <definedName name="LCY_EUR">#REF!</definedName>
    <definedName name="LCY_USD">#REF!</definedName>
    <definedName name="LE">!#REF!</definedName>
    <definedName name="LEAP">!#REF!</definedName>
    <definedName name="LEAS">!#REF!</definedName>
    <definedName name="LegalConsol_list">#REF!</definedName>
    <definedName name="LegalConsolidation_to_options">#REF!</definedName>
    <definedName name="LEGC">!#REF!</definedName>
    <definedName name="LISTAB02">!#REF!</definedName>
    <definedName name="lkinjtnhusy" hidden="1">#REF!</definedName>
    <definedName name="llkk">!#REF!</definedName>
    <definedName name="loan">!#REF!</definedName>
    <definedName name="LOANS">#REF!</definedName>
    <definedName name="LOANS_2">#N/A</definedName>
    <definedName name="LOANS_3">#N/A</definedName>
    <definedName name="LOANS_4">#N/A</definedName>
    <definedName name="LOANS_5">#N/A</definedName>
    <definedName name="loca">[8]!Table2[Location Code]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donIA">!#REF!</definedName>
    <definedName name="LondonIB1">!#REF!</definedName>
    <definedName name="LondonIB2">!#REF!</definedName>
    <definedName name="LondonIB3">!#REF!</definedName>
    <definedName name="LondonIC1">!#REF!</definedName>
    <definedName name="LondonIC2">!#REF!</definedName>
    <definedName name="LondonIC3">!#REF!</definedName>
    <definedName name="LondonIIA">!#REF!</definedName>
    <definedName name="LondonIIB1">!#REF!</definedName>
    <definedName name="LondonIIB2">!#REF!</definedName>
    <definedName name="LondonIIB3">!#REF!</definedName>
    <definedName name="LondonIIC1">!#REF!</definedName>
    <definedName name="LondonIIC2">!#REF!</definedName>
    <definedName name="LondonIIC3">!#REF!</definedName>
    <definedName name="LOUMCUS">!#REF!</definedName>
    <definedName name="lp">!#REF!</definedName>
    <definedName name="LPG_px">!#REF!</definedName>
    <definedName name="LTMODEL">!#REF!</definedName>
    <definedName name="LUR">!#REF!</definedName>
    <definedName name="Lyon">!#REF!</definedName>
    <definedName name="m">!#REF!</definedName>
    <definedName name="M_factor">!#REF!</definedName>
    <definedName name="M_indices">!#REF!</definedName>
    <definedName name="MACRO">!#REF!</definedName>
    <definedName name="madjigas" hidden="1">{"Main Economic Indicators",#N/A,FALSE,"C"}</definedName>
    <definedName name="Major_valid">INDEX([8]ValidationLists!$B:$B,MATCH('[8]Buildings and Other Structures'!$H$5,[8]ValidationLists!$A:$A,0)):INDEX([8]ValidationLists!$B:$B,MATCH('[8]Buildings and Other Structures'!$H$5,[8]ValidationLists!$A:$A,1))</definedName>
    <definedName name="mar">#REF!</definedName>
    <definedName name="MARCH">!#REF!</definedName>
    <definedName name="MARCH07">!#REF!</definedName>
    <definedName name="MARKETING07">#REF!</definedName>
    <definedName name="MARKETING98">#REF!</definedName>
    <definedName name="MARKETINGALL">#REF!</definedName>
    <definedName name="MassesalarialeFP">!#REF!</definedName>
    <definedName name="maturitiees">!#REF!</definedName>
    <definedName name="Maturity_IDA">!#REF!</definedName>
    <definedName name="Maturity_IDA1">!#REF!</definedName>
    <definedName name="Maturity_NC">!#REF!</definedName>
    <definedName name="MAY">!#REF!</definedName>
    <definedName name="MCV_B">!#REF!</definedName>
    <definedName name="MDA">!#REF!</definedName>
    <definedName name="mefdgaecnpe" hidden="1">{"Main Economic Indicators",#N/A,FALSE,"C"}</definedName>
    <definedName name="MFBOPINPUT">!#REF!</definedName>
    <definedName name="Mgt_fuel">!#REF!</definedName>
    <definedName name="mi" hidden="1">#REF!</definedName>
    <definedName name="MIDDLE">!#REF!</definedName>
    <definedName name="Mindices">!#REF!</definedName>
    <definedName name="MISSION">!#REF!</definedName>
    <definedName name="mk">!#REF!</definedName>
    <definedName name="MNDATES">!#REF!</definedName>
    <definedName name="MNEMONIC">!#REF!</definedName>
    <definedName name="MONA">!#REF!</definedName>
    <definedName name="MONE">!#REF!</definedName>
    <definedName name="money">!#REF!</definedName>
    <definedName name="MONF">!#REF!</definedName>
    <definedName name="monnaie">!#REF!</definedName>
    <definedName name="monsur">!#REF!</definedName>
    <definedName name="MonSurScenario">!#REF!</definedName>
    <definedName name="monthlyMS">!#REF!</definedName>
    <definedName name="MonthYr_Table_Ref">#REF!</definedName>
    <definedName name="montlu17">#REF!</definedName>
    <definedName name="MONY">!#REF!</definedName>
    <definedName name="Moyennes_années_texte">!#REF!</definedName>
    <definedName name="Moyennes_données">!#REF!</definedName>
    <definedName name="MSC">!#REF!</definedName>
    <definedName name="MthYr_List">#REF!</definedName>
    <definedName name="n">#REF!</definedName>
    <definedName name="NAAM">!#REF!</definedName>
    <definedName name="Name">#REF!</definedName>
    <definedName name="Name_2">#N/A</definedName>
    <definedName name="Name_3">#N/A</definedName>
    <definedName name="Name_4">#N/A</definedName>
    <definedName name="Name_5">#N/A</definedName>
    <definedName name="NAMES">!#REF!</definedName>
    <definedName name="NAMES__________">!#REF!</definedName>
    <definedName name="NARROW">!#REF!</definedName>
    <definedName name="NCG">!#REF!</definedName>
    <definedName name="NCG_R">!#REF!</definedName>
    <definedName name="NCP">!#REF!</definedName>
    <definedName name="NCP_R">!#REF!</definedName>
    <definedName name="NCurr">#REF!</definedName>
    <definedName name="NCurrX">#REF!</definedName>
    <definedName name="Ndf">!#REF!</definedName>
    <definedName name="NEER">!#REF!</definedName>
    <definedName name="New">#REF!</definedName>
    <definedName name="NEW_DS">!#REF!</definedName>
    <definedName name="newcustomerdistinct">!#REF!</definedName>
    <definedName name="NewRGDf">!#REF!</definedName>
    <definedName name="NFA">!#REF!</definedName>
    <definedName name="NFI">!#REF!</definedName>
    <definedName name="NFI_R">!#REF!</definedName>
    <definedName name="NFIP">!#REF!</definedName>
    <definedName name="NGDP">!#REF!</definedName>
    <definedName name="NGDP_R">!#REF!</definedName>
    <definedName name="NGK">!#REF!</definedName>
    <definedName name="NGNI">!#REF!</definedName>
    <definedName name="NGPXO">!#REF!</definedName>
    <definedName name="NGPXO_R">!#REF!</definedName>
    <definedName name="NINV">!#REF!</definedName>
    <definedName name="NINV_R">!#REF!</definedName>
    <definedName name="NLG">!#REF!</definedName>
    <definedName name="NM">!#REF!</definedName>
    <definedName name="NM_R">!#REF!</definedName>
    <definedName name="nmBlankRow">!#REF!</definedName>
    <definedName name="nmColumnHeader">!#REF!</definedName>
    <definedName name="nmData">!#REF!</definedName>
    <definedName name="NMG">!#REF!</definedName>
    <definedName name="NMG_R">!#REF!</definedName>
    <definedName name="nmIndexTable">!#REF!</definedName>
    <definedName name="nmReportFooter">!#REF!</definedName>
    <definedName name="nmReportHeader">!#REF!</definedName>
    <definedName name="nmRollOver">!#REF!</definedName>
    <definedName name="nmRowHeader">!#REF!</definedName>
    <definedName name="nn" hidden="1">{"Main Economic Indicators",#N/A,FALSE,"C"}</definedName>
    <definedName name="NNAMES">!#REF!</definedName>
    <definedName name="nnga" hidden="1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O._OF_MONTHS_IN_THE_YEAR">!#REF!</definedName>
    <definedName name="NOK">!#REF!</definedName>
    <definedName name="NonBankFI">!#REF!</definedName>
    <definedName name="NONLEAP">!#REF!</definedName>
    <definedName name="NoOfTowers">#REF!</definedName>
    <definedName name="NOTES">!#REF!</definedName>
    <definedName name="NOV">!#REF!</definedName>
    <definedName name="nprinc">#REF!</definedName>
    <definedName name="NX">!#REF!</definedName>
    <definedName name="NX_R">!#REF!</definedName>
    <definedName name="NXG">!#REF!</definedName>
    <definedName name="NXG_R">!#REF!</definedName>
    <definedName name="OCEconomico">!#REF!</definedName>
    <definedName name="oda">!#REF!</definedName>
    <definedName name="Og_Factor">!#REF!</definedName>
    <definedName name="OICP">!#REF!</definedName>
    <definedName name="OiOrgPro">!#REF!</definedName>
    <definedName name="Okume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ollo">#REF!</definedName>
    <definedName name="Opec">!#REF!</definedName>
    <definedName name="OPERFIN">!#REF!</definedName>
    <definedName name="OrderTable" hidden="1">#REF!</definedName>
    <definedName name="orga">!#REF!</definedName>
    <definedName name="orgao">!#REF!</definedName>
    <definedName name="orientation" hidden="1">{"Main Economic Indicators",#N/A,FALSE,"C"}</definedName>
    <definedName name="ORIGINGDP">!#REF!</definedName>
    <definedName name="Other_Payments_LC">#REF!,#REF!,#REF!,#REF!</definedName>
    <definedName name="OtherMachineryMajorcolumn">[8]!Table14[[#All],[OtherMachinery - Major]]</definedName>
    <definedName name="OtherMachineryMajorlist">[8]!Table15[OtherMachinery - Major]</definedName>
    <definedName name="OtherMachineryMajorstart">[8]!Table14[[#Headers],[OtherMachinery - Major]]</definedName>
    <definedName name="OtherMachineryMinorcolumn">[8]!Table14[[#All],[Domain Table - Asset Category and Account Info]]</definedName>
    <definedName name="OUTDS1">!#REF!</definedName>
    <definedName name="OUTFISC">!#REF!</definedName>
    <definedName name="OUTIMF">!#REF!</definedName>
    <definedName name="OUTMN">!#REF!</definedName>
    <definedName name="OUTPUT">!#REF!</definedName>
    <definedName name="OUTPUT_CY">!#REF!</definedName>
    <definedName name="OUTPUT_FY">!#REF!</definedName>
    <definedName name="OUTPUT_Q">!#REF!</definedName>
    <definedName name="outras">!#REF!</definedName>
    <definedName name="OVERD">!#REF!</definedName>
    <definedName name="Overview">!#REF!</definedName>
    <definedName name="OWNERSHIP">#REF!</definedName>
    <definedName name="OWNERSHIP_2">#N/A</definedName>
    <definedName name="OWNERSHIP_3">#N/A</definedName>
    <definedName name="OWNERSHIP_4">#N/A</definedName>
    <definedName name="OWNERSHIP_5">#N/A</definedName>
    <definedName name="P_BOP_CFAF_ENG">!#REF!</definedName>
    <definedName name="P_BOP_CFAF_FR">!#REF!</definedName>
    <definedName name="P_BOP_SDR_ENG">!#REF!</definedName>
    <definedName name="P_BOP_SDR_FR">!#REF!</definedName>
    <definedName name="P_DEBT">!#REF!</definedName>
    <definedName name="P_FUNDCREDIT">!#REF!</definedName>
    <definedName name="P_FUNDPOSITION">!#REF!</definedName>
    <definedName name="P_MONEY">!#REF!</definedName>
    <definedName name="P_SELIND">!#REF!</definedName>
    <definedName name="P_SENSITIVITY">!#REF!</definedName>
    <definedName name="P_TOFE">!#REF!</definedName>
    <definedName name="PAGE5">!#REF!</definedName>
    <definedName name="Parcel">!#REF!</definedName>
    <definedName name="Parcels_Per_Yr">!#REF!</definedName>
    <definedName name="Parmeshwar">!#REF!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ticipation">!#REF!</definedName>
    <definedName name="PAU">!#REF!</definedName>
    <definedName name="PAYCAP">!#REF!</definedName>
    <definedName name="pbal">#REF!</definedName>
    <definedName name="pcap">#REF!</definedName>
    <definedName name="PCPI">!#REF!</definedName>
    <definedName name="PCPIE">!#REF!</definedName>
    <definedName name="pcsod">!#REF!</definedName>
    <definedName name="pcsodds">!#REF!</definedName>
    <definedName name="pctables2003">!#REF!</definedName>
    <definedName name="PDR">!#REF!</definedName>
    <definedName name="PE_BALPAY">!#REF!</definedName>
    <definedName name="PE_CAPMOVT">!#REF!</definedName>
    <definedName name="PE_CASHCROP">!#REF!</definedName>
    <definedName name="PE_COCCOF">!#REF!</definedName>
    <definedName name="PE_COMM_STOCKS">!#REF!</definedName>
    <definedName name="PE_COMMTURNOVER">!#REF!</definedName>
    <definedName name="PE_DEBTARREARS">!#REF!</definedName>
    <definedName name="PE_DEBTINDIC">!#REF!</definedName>
    <definedName name="PE_DEBTSERVE">!#REF!</definedName>
    <definedName name="PE_DEBTSTOCK">!#REF!</definedName>
    <definedName name="PE_DEFLATORS">!#REF!</definedName>
    <definedName name="PE_DIREXP">!#REF!</definedName>
    <definedName name="PE_DIRIMP">!#REF!</definedName>
    <definedName name="PE_ELECTRICAL">!#REF!</definedName>
    <definedName name="PE_EXPORTS">!#REF!</definedName>
    <definedName name="PE_EXRATES">!#REF!</definedName>
    <definedName name="PE_FISH">!#REF!</definedName>
    <definedName name="PE_FOODCROP">!#REF!</definedName>
    <definedName name="PE_IMPORTS">!#REF!</definedName>
    <definedName name="PE_INDPROD">!#REF!</definedName>
    <definedName name="PE_NEER">!#REF!</definedName>
    <definedName name="PE_ORIGINGDP">!#REF!</definedName>
    <definedName name="PE_PRICES">!#REF!</definedName>
    <definedName name="PE_PRODPRICE">!#REF!</definedName>
    <definedName name="PE_REER">!#REF!</definedName>
    <definedName name="PE_RESOURCES">!#REF!</definedName>
    <definedName name="PE_SAVINV_SEC">!#REF!</definedName>
    <definedName name="PE_SELNATIND">!#REF!</definedName>
    <definedName name="PE_SERVTRAN">!#REF!</definedName>
    <definedName name="PE_TIMBER">!#REF!</definedName>
    <definedName name="PE_TRADEIND">!#REF!</definedName>
    <definedName name="PE_TURVALINV">!#REF!</definedName>
    <definedName name="PE_WAGES">!#REF!</definedName>
    <definedName name="PERF2E">!#REF!</definedName>
    <definedName name="PERF2F">!#REF!</definedName>
    <definedName name="perf2f1">!#REF!</definedName>
    <definedName name="period">#REF!</definedName>
    <definedName name="PERSO_ENPLOI">!#REF!</definedName>
    <definedName name="PERSONNEL">!#REF!</definedName>
    <definedName name="Personnel_Costs_LC">#REF!,#REF!</definedName>
    <definedName name="PETROL">!#REF!</definedName>
    <definedName name="PETROL_PX_GALLON">!#REF!</definedName>
    <definedName name="PETROL_PX_LITRE">!#REF!</definedName>
    <definedName name="PF_BALPAY">!#REF!</definedName>
    <definedName name="PF_CAPMOVT">!#REF!</definedName>
    <definedName name="PF_CASHCROP">!#REF!</definedName>
    <definedName name="PF_COCCOF">!#REF!</definedName>
    <definedName name="PF_COMM_STOCKS">!#REF!</definedName>
    <definedName name="PF_COMMTURNOVER">!#REF!</definedName>
    <definedName name="PF_DEBTARREARS">!#REF!</definedName>
    <definedName name="PF_DEBTINDIC">!#REF!</definedName>
    <definedName name="PF_DEBTSERVE">!#REF!</definedName>
    <definedName name="PF_DEFLATORS">!#REF!</definedName>
    <definedName name="PF_DIREXP">!#REF!</definedName>
    <definedName name="PF_DIRIMP">!#REF!</definedName>
    <definedName name="PF_ELECTRICAL">!#REF!</definedName>
    <definedName name="PF_EXPORTS">!#REF!</definedName>
    <definedName name="PF_EXRATES">!#REF!</definedName>
    <definedName name="PF_FISH">!#REF!</definedName>
    <definedName name="PF_FOODCROP">!#REF!</definedName>
    <definedName name="PF_IMPORTS">!#REF!</definedName>
    <definedName name="PF_INDPROD">!#REF!</definedName>
    <definedName name="PF_NEER">!#REF!</definedName>
    <definedName name="PF_ORIGINGDP">!#REF!</definedName>
    <definedName name="PF_PRICES">!#REF!</definedName>
    <definedName name="PF_PRODPRICE">!#REF!</definedName>
    <definedName name="PF_REER">!#REF!</definedName>
    <definedName name="PF_RESOURCES">!#REF!</definedName>
    <definedName name="PF_SAVINV_SEC">!#REF!</definedName>
    <definedName name="PF_SELNATIND">!#REF!</definedName>
    <definedName name="PF_SERVTRAN">!#REF!</definedName>
    <definedName name="PF_TIMBER">!#REF!</definedName>
    <definedName name="PF_TRADEIND">!#REF!</definedName>
    <definedName name="PF_TURVALINV">!#REF!</definedName>
    <definedName name="PF_WAGES">!#REF!</definedName>
    <definedName name="Phone">#REF!</definedName>
    <definedName name="Phone_2">#N/A</definedName>
    <definedName name="Phone_3">#N/A</definedName>
    <definedName name="Phone_4">#N/A</definedName>
    <definedName name="Phone_5">#N/A</definedName>
    <definedName name="PIB">!#REF!</definedName>
    <definedName name="PIN" hidden="1">{"red33",#N/A,FALSE,"Sheet1"}</definedName>
    <definedName name="pinc">#REF!</definedName>
    <definedName name="PINSelInd">!#REF!</definedName>
    <definedName name="pj">!#REF!</definedName>
    <definedName name="pnot1">#REF!</definedName>
    <definedName name="pnot2">#REF!</definedName>
    <definedName name="POK">!#REF!</definedName>
    <definedName name="pol" hidden="1">[22]A!#REF!</definedName>
    <definedName name="polic">#REF!</definedName>
    <definedName name="popl" hidden="1">#REF!</definedName>
    <definedName name="popularité">!#REF!</definedName>
    <definedName name="Population">!#REF!</definedName>
    <definedName name="PR">!#REF!</definedName>
    <definedName name="pr_sr">!#REF!</definedName>
    <definedName name="Premium_Gasolinepx">!#REF!</definedName>
    <definedName name="presentation" hidden="1">{"Main Economic Indicators",#N/A,FALSE,"C"}</definedName>
    <definedName name="price_adjust">!#REF!</definedName>
    <definedName name="PRICES">!#REF!</definedName>
    <definedName name="print">#REF!</definedName>
    <definedName name="print_2">#N/A</definedName>
    <definedName name="print_3">#N/A</definedName>
    <definedName name="print_4">#N/A</definedName>
    <definedName name="print_5">#N/A</definedName>
    <definedName name="_xlnm.Print_Area" localSheetId="2">Expenditure!$A$1:$AO$96</definedName>
    <definedName name="_xlnm.Print_Area" localSheetId="1">Revenue!$A$1:$AO$97</definedName>
    <definedName name="_xlnm.Print_Area" localSheetId="0">Summary!$A$1:$AO$128</definedName>
    <definedName name="_xlnm.Print_Area">#REF!</definedName>
    <definedName name="PRINT_AREA_MI">#REF!</definedName>
    <definedName name="PRINT_AREA_MI_2">#N/A</definedName>
    <definedName name="PRINT_AREA_MI_3">#N/A</definedName>
    <definedName name="PRINT_AREA_MI_4">#N/A</definedName>
    <definedName name="PRINT_AREA_MI_5">#N/A</definedName>
    <definedName name="Print_Area_T3">!#REF!</definedName>
    <definedName name="Print_Area_T4">!#REF!</definedName>
    <definedName name="Print_Area_T5">!#REF!</definedName>
    <definedName name="Print_Area_T6">!#REF!</definedName>
    <definedName name="Print_Area1">!#REF!</definedName>
    <definedName name="Print_Areaq56">#REF!</definedName>
    <definedName name="Print_Areaq56_2">#N/A</definedName>
    <definedName name="Print_Areaq56_3">#N/A</definedName>
    <definedName name="Print_Areaq56_4">#N/A</definedName>
    <definedName name="Print_Areaq56_5">#N/A</definedName>
    <definedName name="PRINT_SHEET_F_ALL_YEARS">!#REF!</definedName>
    <definedName name="_xlnm.Print_Titles" localSheetId="2">Expenditure!$A:$A,Expenditure!$1:$6</definedName>
    <definedName name="_xlnm.Print_Titles" localSheetId="1">Revenue!$A:$A,Revenue!$1:$6</definedName>
    <definedName name="_xlnm.Print_Titles" localSheetId="0">Summary!$A:$A,Summary!$1:$6</definedName>
    <definedName name="_xlnm.Print_Titles">#REF!</definedName>
    <definedName name="PRINT_TITLES_MI">#REF!</definedName>
    <definedName name="PRINT_TITLES_MI_2">#N/A</definedName>
    <definedName name="PRINT_TITLES_MI_3">#N/A</definedName>
    <definedName name="PRINT_TITLES_MI_4">#N/A</definedName>
    <definedName name="PRINT_TITLES_MI_5">#N/A</definedName>
    <definedName name="Print1">!#REF!</definedName>
    <definedName name="print16">!#REF!</definedName>
    <definedName name="print20">!#REF!</definedName>
    <definedName name="PrintArea">#REF!</definedName>
    <definedName name="PRINTBOP">!#REF!</definedName>
    <definedName name="Printing">#REF!</definedName>
    <definedName name="Printing_2">#N/A</definedName>
    <definedName name="Printing_3">#N/A</definedName>
    <definedName name="Printing_4">#N/A</definedName>
    <definedName name="Printing_5">#N/A</definedName>
    <definedName name="PriorOrigem">!#REF!</definedName>
    <definedName name="ProdForm" hidden="1">#REF!</definedName>
    <definedName name="PRODPRICE">!#REF!</definedName>
    <definedName name="Product" hidden="1">#REF!</definedName>
    <definedName name="PROFITALL">#REF!</definedName>
    <definedName name="PROG">!#REF!</definedName>
    <definedName name="proj00">!#REF!</definedName>
    <definedName name="PROJA" hidden="1">{"Main Economic Indicators",#N/A,FALSE,"C"}</definedName>
    <definedName name="ProjectConsol_list">#REF!</definedName>
    <definedName name="ProjectConsolidation_to_options">#REF!</definedName>
    <definedName name="ProjHold_list">#REF!</definedName>
    <definedName name="ProjHold_Table">#REF!</definedName>
    <definedName name="ProjHoldRef_Table">#REF!</definedName>
    <definedName name="ProjOnAccTrans_T_CurrencyId">#REF!</definedName>
    <definedName name="ProjOnAccTrans_T_TaxGroupId">#REF!</definedName>
    <definedName name="ProjOnAccTrans_T_TaxItemGroupId">#REF!</definedName>
    <definedName name="ProjOnAccTrans_T_TransactionOrigin">#REF!</definedName>
    <definedName name="ProjOnAccTrans_T_TransId">#REF!</definedName>
    <definedName name="ProjOnAccTrans_T_TransStatus">#REF!</definedName>
    <definedName name="ProjOnAccTrans_T_YPSDateFirstRec">#REF!</definedName>
    <definedName name="ProjOnAccTrans_T_YPSDateLastRec">#REF!</definedName>
    <definedName name="ProjOnAccTrans_T_YPSNrMonthsRec">#REF!</definedName>
    <definedName name="ProjOnAccTrans_T_YPSRecAmount">#REF!</definedName>
    <definedName name="promgraf">!#REF!</definedName>
    <definedName name="Propension_moyenne_à_consommer">!#REF!</definedName>
    <definedName name="Prova">!#REF!</definedName>
    <definedName name="prphalf">!#REF!</definedName>
    <definedName name="PRPINTSEPT">!#REF!</definedName>
    <definedName name="PRT">!#REF!</definedName>
    <definedName name="psched">#REF!</definedName>
    <definedName name="psyn">#REF!</definedName>
    <definedName name="PTE">!#REF!</definedName>
    <definedName name="PUBADM_INVEST">!#REF!</definedName>
    <definedName name="PUBADM_SAVINGS">!#REF!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a">!#REF!</definedName>
    <definedName name="q">!#REF!</definedName>
    <definedName name="Q_indices">!#REF!</definedName>
    <definedName name="QProjConstant">!#REF!</definedName>
    <definedName name="QProjCurrent">!#REF!</definedName>
    <definedName name="qr">!#REF!</definedName>
    <definedName name="qr_3">#N/A</definedName>
    <definedName name="QT00">#REF!</definedName>
    <definedName name="quarteMSconstant">!#REF!</definedName>
    <definedName name="quarterlyMS">!#REF!</definedName>
    <definedName name="qw">!#REF!</definedName>
    <definedName name="qw_3">#N/A</definedName>
    <definedName name="Range_CashAccrual">!#REF!</definedName>
    <definedName name="Range_Cover">!#REF!</definedName>
    <definedName name="Range_CoverShadow">!#REF!</definedName>
    <definedName name="Range_DataSectors">!#REF!</definedName>
    <definedName name="Range_RangeNames">!#REF!</definedName>
    <definedName name="Range_ReportControl">!#REF!</definedName>
    <definedName name="Range_SheetNames">!#REF!</definedName>
    <definedName name="Range_StatementI">!#REF!</definedName>
    <definedName name="Range_StatementII">!#REF!</definedName>
    <definedName name="Range_Table1">!#REF!</definedName>
    <definedName name="Range_Table2">!#REF!</definedName>
    <definedName name="Range_Table3">!#REF!</definedName>
    <definedName name="Range_Table4">!#REF!</definedName>
    <definedName name="Range_Table5">!#REF!</definedName>
    <definedName name="Range_Table6">!#REF!</definedName>
    <definedName name="Range_Table7">!#REF!</definedName>
    <definedName name="Range_Table8">!#REF!</definedName>
    <definedName name="Range_Table9">!#REF!</definedName>
    <definedName name="Range_TSStatementI">!#REF!</definedName>
    <definedName name="Range_TSStatementII">!#REF!</definedName>
    <definedName name="Range_TSTable1">!#REF!</definedName>
    <definedName name="Range_TSTable2">!#REF!</definedName>
    <definedName name="Range_TSTable3">!#REF!</definedName>
    <definedName name="Range_TSTable4">!#REF!</definedName>
    <definedName name="Range_TSTable5">!#REF!</definedName>
    <definedName name="Range_TSTable6">!#REF!</definedName>
    <definedName name="Range_TSTable7">!#REF!</definedName>
    <definedName name="Range_TSTable8">!#REF!</definedName>
    <definedName name="Range_TSTable9">!#REF!</definedName>
    <definedName name="RawData">#REF!</definedName>
    <definedName name="RCArea" hidden="1">#REF!</definedName>
    <definedName name="RD">#REF!</definedName>
    <definedName name="RD_2">#N/A</definedName>
    <definedName name="RD_3">#N/A</definedName>
    <definedName name="RD_5">#N/A</definedName>
    <definedName name="REALSUM" hidden="1">{"Main Economic Indicators",#N/A,FALSE,"C"}</definedName>
    <definedName name="Receita_orçamental">!#REF!</definedName>
    <definedName name="Receita_orçamental_excl_mega_projectos">!#REF!</definedName>
    <definedName name="Recover">!#REF!</definedName>
    <definedName name="red11a">!#REF!</definedName>
    <definedName name="RED29E">!#REF!</definedName>
    <definedName name="RED6E">!#REF!</definedName>
    <definedName name="REDUC">!#REF!</definedName>
    <definedName name="reduct">!#REF!</definedName>
    <definedName name="REER">!#REF!</definedName>
    <definedName name="Region_list">#REF!</definedName>
    <definedName name="Rejected">#REF!</definedName>
    <definedName name="Relat">!#REF!</definedName>
    <definedName name="RELATION">!#REF!</definedName>
    <definedName name="relief17">!#REF!</definedName>
    <definedName name="Rep1_Calcs_list">#REF!</definedName>
    <definedName name="Reperes">!#REF!</definedName>
    <definedName name="Report">#REF!</definedName>
    <definedName name="Reporting_Figures">!#REF!</definedName>
    <definedName name="REQUIREMENTS">!#REF!</definedName>
    <definedName name="Rescheduling_assumptions_continued">!#REF!</definedName>
    <definedName name="Reserves">!#REF!</definedName>
    <definedName name="RESOURCES">!#REF!</definedName>
    <definedName name="Ressources">!#REF!</definedName>
    <definedName name="retr2" hidden="1">{"Main Economic Indicators",#N/A,FALSE,"C"}</definedName>
    <definedName name="REV" hidden="1">#REF!</definedName>
    <definedName name="REV95Q">!#REF!</definedName>
    <definedName name="REV97M">!#REF!</definedName>
    <definedName name="REV97Q">!#REF!</definedName>
    <definedName name="revenue">!#REF!</definedName>
    <definedName name="Revisions">!#REF!</definedName>
    <definedName name="REVMON">!#REF!</definedName>
    <definedName name="REVPROG">!#REF!</definedName>
    <definedName name="rfff">#REF!</definedName>
    <definedName name="RgCcode">!#REF!</definedName>
    <definedName name="RgCName">!#REF!</definedName>
    <definedName name="RgFdBaseYr">!#REF!</definedName>
    <definedName name="RgFdBper">!#REF!</definedName>
    <definedName name="RgFdDefBaseYr">!#REF!</definedName>
    <definedName name="RgFdEper">!#REF!</definedName>
    <definedName name="RgFdGrFoot">!#REF!</definedName>
    <definedName name="RgFdGrSeries">!#REF!</definedName>
    <definedName name="RgFdGrSeriesVal">!#REF!</definedName>
    <definedName name="RgFdGrType">!#REF!</definedName>
    <definedName name="RgFdPartCseries">!#REF!</definedName>
    <definedName name="RgFdPartCsource">!#REF!</definedName>
    <definedName name="RgFdPartEseries">!#REF!</definedName>
    <definedName name="RgFdPartEsource">!#REF!</definedName>
    <definedName name="RgFdPartUserFile">!#REF!</definedName>
    <definedName name="RgFdReptCSeries">!#REF!</definedName>
    <definedName name="RgFdReptCsource">!#REF!</definedName>
    <definedName name="RgFdReptEseries">!#REF!</definedName>
    <definedName name="RgFdReptEsource">!#REF!</definedName>
    <definedName name="RgFdReptUserFile">!#REF!</definedName>
    <definedName name="RgFdSAMethod">!#REF!</definedName>
    <definedName name="RgFdTbBper">!#REF!</definedName>
    <definedName name="RgFdTbCreate">!#REF!</definedName>
    <definedName name="RgFdTbEper">!#REF!</definedName>
    <definedName name="RGFdTbFoot">!#REF!</definedName>
    <definedName name="RgFdTbFreq">!#REF!</definedName>
    <definedName name="RgFdTbFreqVal">!#REF!</definedName>
    <definedName name="RgFdTbSendto">!#REF!</definedName>
    <definedName name="RgFdWgtMethod">!#REF!</definedName>
    <definedName name="RNGNM">!#REF!</definedName>
    <definedName name="rr" hidden="1">#REF!</definedName>
    <definedName name="rrr">!#REF!</definedName>
    <definedName name="rrr_2">#N/A</definedName>
    <definedName name="rrr_3">#N/A</definedName>
    <definedName name="rrr_4">#N/A</definedName>
    <definedName name="rrr_5">#N/A</definedName>
    <definedName name="rt">#REF!</definedName>
    <definedName name="RTL">!#REF!</definedName>
    <definedName name="rtr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un_Mth">#REF!</definedName>
    <definedName name="Run_Mth_Col">#REF!</definedName>
    <definedName name="rural">!#REF!</definedName>
    <definedName name="rural_2">#N/A</definedName>
    <definedName name="rural_3">#N/A</definedName>
    <definedName name="rural_4">#N/A</definedName>
    <definedName name="rural_5">#N/A</definedName>
    <definedName name="Rwvu.Export." hidden="1">#REF!,#REF!</definedName>
    <definedName name="Rwvu.IMPORT." hidden="1">#REF!</definedName>
    <definedName name="Rwvu.Print." hidden="1">#N/A</definedName>
    <definedName name="rXDR">!#REF!</definedName>
    <definedName name="ry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s">#REF!</definedName>
    <definedName name="s_3">#N/A</definedName>
    <definedName name="s_4">#N/A</definedName>
    <definedName name="S_Bonus">!#REF!</definedName>
    <definedName name="SAD" hidden="1">#REF!</definedName>
    <definedName name="SAL_APR">!#REF!</definedName>
    <definedName name="sal_aug">!#REF!</definedName>
    <definedName name="SAL_FACTOR">!#REF!</definedName>
    <definedName name="SAL_JULY">!#REF!</definedName>
    <definedName name="SAL_SEP">!#REF!</definedName>
    <definedName name="SALAR">!#REF!</definedName>
    <definedName name="SALARCRED">!#REF!</definedName>
    <definedName name="SALARY">!#REF!</definedName>
    <definedName name="SALARY08">!#REF!</definedName>
    <definedName name="SALARYCREDITJAN">!#REF!</definedName>
    <definedName name="SALARYJAN">!#REF!</definedName>
    <definedName name="saljan">Sh+!#REF!</definedName>
    <definedName name="SALOCT">!#REF!</definedName>
    <definedName name="sam">#REF!</definedName>
    <definedName name="SAPBEXrevision">1</definedName>
    <definedName name="SAPBEXsysID">"BWP"</definedName>
    <definedName name="SAPBEXwbID">"3JWNKPJPDI66MGYD92LLP8GMR"</definedName>
    <definedName name="SAR">!#REF!</definedName>
    <definedName name="SAVE">!#REF!</definedName>
    <definedName name="SAVINV_SEC">!#REF!</definedName>
    <definedName name="SC">!#REF!</definedName>
    <definedName name="scale">!#REF!</definedName>
    <definedName name="ScaleFactor">[23]Summary!$G$250</definedName>
    <definedName name="sd" hidden="1">[2]TOC!#REF!</definedName>
    <definedName name="sdds">!#REF!</definedName>
    <definedName name="sddss">!#REF!</definedName>
    <definedName name="sde">!#REF!</definedName>
    <definedName name="sder">!#REF!</definedName>
    <definedName name="sderdsfs">!#REF!</definedName>
    <definedName name="sdew" hidden="1">[15]BOP!$A$36:$IV$36,[15]BOP!$A$44:$IV$44,[15]BOP!$A$59:$IV$59,[15]BOP!#REF!,[15]BOP!#REF!,[15]BOP!$A$79:$IV$79,[15]BOP!$A$81:$IV$88,[15]BOP!#REF!</definedName>
    <definedName name="sdf" hidden="1">{"Main Economic Indicators",#N/A,FALSE,"C"}</definedName>
    <definedName name="sdfadsfsf" hidden="1">#REF!</definedName>
    <definedName name="sdfsdf">#REF!</definedName>
    <definedName name="SDR">!#REF!</definedName>
    <definedName name="sds" hidden="1">'[5]MonSurv-BC'!#REF!</definedName>
    <definedName name="sdsaa">!#REF!</definedName>
    <definedName name="sdsd" hidden="1">'[4]Nat Acc'!#REF!</definedName>
    <definedName name="sdsds">!#REF!</definedName>
    <definedName name="sdsdsd">!#REF!</definedName>
    <definedName name="sdsdsdd">!#REF!</definedName>
    <definedName name="sdsdsde">!#REF!</definedName>
    <definedName name="sdsdsds">!#REF!</definedName>
    <definedName name="sdwe">!#REF!</definedName>
    <definedName name="SECIND">!#REF!</definedName>
    <definedName name="SectorList">!#REF!</definedName>
    <definedName name="SEI2E">!#REF!</definedName>
    <definedName name="SEIE">!#REF!</definedName>
    <definedName name="SEIF">!#REF!</definedName>
    <definedName name="seif2">!#REF!</definedName>
    <definedName name="SEK">!#REF!</definedName>
    <definedName name="select">!#REF!</definedName>
    <definedName name="Selection_list">#REF!</definedName>
    <definedName name="selind">!#REF!</definedName>
    <definedName name="selindpolitical">!#REF!</definedName>
    <definedName name="selindsumry">!#REF!</definedName>
    <definedName name="SELNATIND">!#REF!</definedName>
    <definedName name="SENSITIVITY">!#REF!</definedName>
    <definedName name="SERVTRAN">!#REF!</definedName>
    <definedName name="SERVTRANC">!#REF!</definedName>
    <definedName name="sgd" hidden="1">#REF!</definedName>
    <definedName name="Shareable">#REF!</definedName>
    <definedName name="SHEET">!#REF!</definedName>
    <definedName name="SHEET1">#REF!</definedName>
    <definedName name="SHEET1_2">#N/A</definedName>
    <definedName name="SHEET1_3">#N/A</definedName>
    <definedName name="SHEET1_4">#N/A</definedName>
    <definedName name="SHEET1_5">#N/A</definedName>
    <definedName name="SHEET2A">#REF!</definedName>
    <definedName name="SHEET2A_2">#N/A</definedName>
    <definedName name="SHEET2A_3">#N/A</definedName>
    <definedName name="SHEET2A_4">#N/A</definedName>
    <definedName name="SHEET2A_5">#N/A</definedName>
    <definedName name="SHEET2B">#REF!</definedName>
    <definedName name="SHEET2B_2">#N/A</definedName>
    <definedName name="SHEET2B_3">#N/A</definedName>
    <definedName name="SHEET2B_4">#N/A</definedName>
    <definedName name="SHEET2B_5">#N/A</definedName>
    <definedName name="SHEET3">#REF!</definedName>
    <definedName name="SHEET3_2">#N/A</definedName>
    <definedName name="SHEET3_3">#N/A</definedName>
    <definedName name="SHEET3_4">#N/A</definedName>
    <definedName name="SHEET3_5">#N/A</definedName>
    <definedName name="SHEET4">#REF!</definedName>
    <definedName name="SHEET4_2">#N/A</definedName>
    <definedName name="SHEET4_3">#N/A</definedName>
    <definedName name="SHEET4_4">#N/A</definedName>
    <definedName name="SHEET4_5">#N/A</definedName>
    <definedName name="SHEET5">#REF!</definedName>
    <definedName name="SHEET5_2">#N/A</definedName>
    <definedName name="SHEET5_3">#N/A</definedName>
    <definedName name="SHEET5_4">#N/A</definedName>
    <definedName name="SHEET5_5">#N/A</definedName>
    <definedName name="SHEET6">#REF!</definedName>
    <definedName name="SHEET6_2">#N/A</definedName>
    <definedName name="SHEET6_3">#N/A</definedName>
    <definedName name="SHEET6_4">#N/A</definedName>
    <definedName name="SHEET6_5">#N/A</definedName>
    <definedName name="SHEET7">#REF!</definedName>
    <definedName name="SHEET7_2">#N/A</definedName>
    <definedName name="SHEET7_3">#N/A</definedName>
    <definedName name="SHEET7_4">#N/A</definedName>
    <definedName name="SHEET7_5">#N/A</definedName>
    <definedName name="SHEET8">#REF!</definedName>
    <definedName name="SHEET8_2">#N/A</definedName>
    <definedName name="SHEET8_3">#N/A</definedName>
    <definedName name="SHEET8_4">#N/A</definedName>
    <definedName name="SHEET8_5">#N/A</definedName>
    <definedName name="SIBE">!#REF!</definedName>
    <definedName name="sibe1">!#REF!</definedName>
    <definedName name="SIXBBREAKDOWN">#REF!</definedName>
    <definedName name="SIXBBREAKDOWN_2">#N/A</definedName>
    <definedName name="SIXBBREAKDOWN_3">#N/A</definedName>
    <definedName name="SIXBBREAKDOWN_4">#N/A</definedName>
    <definedName name="SIXBBREAKDOWN_5">#N/A</definedName>
    <definedName name="SOCE">!#REF!</definedName>
    <definedName name="SOCF">!#REF!</definedName>
    <definedName name="socf2">!#REF!</definedName>
    <definedName name="Societe">#REF!</definedName>
    <definedName name="socinda">!#REF!</definedName>
    <definedName name="socindb">!#REF!</definedName>
    <definedName name="SODDATE">!#REF!</definedName>
    <definedName name="Solde2">!#REF!</definedName>
    <definedName name="Source">!#REF!</definedName>
    <definedName name="SPA">!#REF!</definedName>
    <definedName name="SPEC">#REF!</definedName>
    <definedName name="SpecialPrice" hidden="1">#REF!</definedName>
    <definedName name="SpotExch_Local2USD_Table">#REF!</definedName>
    <definedName name="SRTable">!#REF!</definedName>
    <definedName name="SRtableA">!#REF!</definedName>
    <definedName name="SRtableB">!#REF!</definedName>
    <definedName name="ssa_fuel">!#REF!</definedName>
    <definedName name="SSA_VFACTOR">!#REF!</definedName>
    <definedName name="ssddds">!#REF!</definedName>
    <definedName name="ssddss">!#REF!</definedName>
    <definedName name="ssdeed">!#REF!</definedName>
    <definedName name="ssdss">!#REF!</definedName>
    <definedName name="ssed">!#REF!</definedName>
    <definedName name="SSF_EMPLYR">!#REF!</definedName>
    <definedName name="sssssssssssss" hidden="1">{"tb15english",#N/A,FALSE,"REDTab15";"tb16english",#N/A,FALSE,"REDTab16";"tb17english",#N/A,FALSE,"REDTab17";"tb18english",#N/A,FALSE,"RED Tab18";"tb19english",#N/A,FALSE,"REDTab23"}</definedName>
    <definedName name="staffing">#REF!</definedName>
    <definedName name="stan">#REF!</definedName>
    <definedName name="State">#REF!</definedName>
    <definedName name="State_2">#N/A</definedName>
    <definedName name="State_3">#N/A</definedName>
    <definedName name="State_4">#N/A</definedName>
    <definedName name="State_5">#N/A</definedName>
    <definedName name="STL">!#REF!</definedName>
    <definedName name="STOCK">!#REF!</definedName>
    <definedName name="Stocks">!#REF!</definedName>
    <definedName name="STOP">!#REF!</definedName>
    <definedName name="SubAccount_Table">#REF!</definedName>
    <definedName name="SUBSIDIARIES">!#REF!</definedName>
    <definedName name="summary">!#REF!</definedName>
    <definedName name="summary2">!#REF!</definedName>
    <definedName name="SUMTAB">!#REF!</definedName>
    <definedName name="SUPP">!#REF!</definedName>
    <definedName name="SV_AUTO_CONN_CATALOG" hidden="1">"Venture 2006"</definedName>
    <definedName name="SV_AUTO_CONN_SERVER" hidden="1">"pastel-srv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"</definedName>
    <definedName name="SV_ENCPT_EVOCOMMON_USER" hidden="1">"095094088070084121098"</definedName>
    <definedName name="SV_EVOCOMMON_CATALOG" hidden="1">"EvolutionCommon"</definedName>
    <definedName name="SV_EVOCOMMON_SERVER" hidden="1">"venture-dc-01"</definedName>
    <definedName name="SV_SOLUTION_ID" hidden="1">"2"</definedName>
    <definedName name="SwitchColor">!#REF!</definedName>
    <definedName name="Swvu.Print." hidden="1">[16]Med!#REF!</definedName>
    <definedName name="t" hidden="1">{"Main Economic Indicators",#N/A,FALSE,"C"}</definedName>
    <definedName name="t_factor">!#REF!</definedName>
    <definedName name="Tab_Base_Indicateurs">!#REF!</definedName>
    <definedName name="TAB10E">!#REF!</definedName>
    <definedName name="TAB10F">!#REF!</definedName>
    <definedName name="tab17e">!#REF!</definedName>
    <definedName name="TAB19E">!#REF!</definedName>
    <definedName name="TAB19F">!#REF!</definedName>
    <definedName name="TAB21E">!#REF!</definedName>
    <definedName name="TAB21F">!#REF!</definedName>
    <definedName name="TAB25E">!#REF!</definedName>
    <definedName name="TAB25F">!#REF!</definedName>
    <definedName name="TAB2A">!#REF!</definedName>
    <definedName name="TAB2B">!#REF!</definedName>
    <definedName name="TAB30E">!#REF!</definedName>
    <definedName name="tab31e">!#REF!</definedName>
    <definedName name="tab32e">!#REF!</definedName>
    <definedName name="tab33e">!#REF!</definedName>
    <definedName name="TAB34E">!#REF!</definedName>
    <definedName name="tab35e">!#REF!</definedName>
    <definedName name="tab36e">!#REF!</definedName>
    <definedName name="tab37e">!#REF!</definedName>
    <definedName name="TAB38E">!#REF!</definedName>
    <definedName name="TAB4APPX">!#REF!</definedName>
    <definedName name="TABCASH">!#REF!</definedName>
    <definedName name="TABEXCEPTFIN">!#REF!</definedName>
    <definedName name="TABEXTERNAL">!#REF!</definedName>
    <definedName name="table">#REF!</definedName>
    <definedName name="Table__I.1_Quantitative_Performance_Criteria_and_Benchmarks__PRGF_Arrangement__2003_1">!#REF!</definedName>
    <definedName name="TABLE_1">!#REF!</definedName>
    <definedName name="Table_1._Nigeria__Debt_Sustainability_Analysis__Adjustment_Scenario__2001_2012_1">!#REF!</definedName>
    <definedName name="Table_1._Nigeria__Revised_Gross_Domestic_Product_by_Sector_of_Origin_at_Current_Prices__1997_2001_1">#N/A</definedName>
    <definedName name="table_2">!#REF!</definedName>
    <definedName name="table_2a">!#REF!</definedName>
    <definedName name="table_2b">!#REF!</definedName>
    <definedName name="Table_3">!#REF!</definedName>
    <definedName name="Table_3._Ghana__Selected_Economic_and_Financial_Indicators__2000_2006">!#REF!</definedName>
    <definedName name="Table_3._Nigeria__Debt_Sustainability_Analysis__Debt_Service_Indicators__2000_2010">!#REF!</definedName>
    <definedName name="table_4">#N/A</definedName>
    <definedName name="Table_4.__Ghana__Monetary_Program">!#REF!</definedName>
    <definedName name="Table_4._Ghana__Balance_of_Payments__2000_2008">!#REF!</definedName>
    <definedName name="Table_4._Guinea___Monetary_Survey__1999_2001">!#REF!</definedName>
    <definedName name="Table_4._Nigeria__Debt_Sustainability_Analysis__Sensitivity_to_Oil_Price_Developments__2000_2010_1">!#REF!</definedName>
    <definedName name="Table_5">!#REF!</definedName>
    <definedName name="Table_5a">!#REF!</definedName>
    <definedName name="Table_9">!#REF!</definedName>
    <definedName name="Table_Base_Indication">!#REF!</definedName>
    <definedName name="Table_baseline">!#REF!</definedName>
    <definedName name="Table_BudgetafterHIPC_1">!#REF!</definedName>
    <definedName name="Table_debt">!#REF!</definedName>
    <definedName name="table_for_SR_brief">!#REF!</definedName>
    <definedName name="table_sr_brief_financing">!#REF!</definedName>
    <definedName name="Table_stress">!#REF!</definedName>
    <definedName name="Table_TOFE">!#REF!</definedName>
    <definedName name="table10">!#REF!</definedName>
    <definedName name="table11">!#REF!</definedName>
    <definedName name="table13">!#REF!</definedName>
    <definedName name="table15">!#REF!</definedName>
    <definedName name="table16">!#REF!</definedName>
    <definedName name="table17">!#REF!</definedName>
    <definedName name="Table18">!#REF!</definedName>
    <definedName name="table19">!#REF!</definedName>
    <definedName name="TABLE2">!#REF!</definedName>
    <definedName name="Table20">!#REF!</definedName>
    <definedName name="Table21">!#REF!</definedName>
    <definedName name="table22">!#REF!</definedName>
    <definedName name="Table23">!#REF!</definedName>
    <definedName name="Table24">!#REF!</definedName>
    <definedName name="Table25">!#REF!</definedName>
    <definedName name="Table26">!#REF!</definedName>
    <definedName name="table26a">!#REF!</definedName>
    <definedName name="table26b">!#REF!</definedName>
    <definedName name="table26c">!#REF!</definedName>
    <definedName name="table26d">!#REF!</definedName>
    <definedName name="table27">!#REF!</definedName>
    <definedName name="table28">!#REF!</definedName>
    <definedName name="table29">!#REF!</definedName>
    <definedName name="table3">!#REF!</definedName>
    <definedName name="table30">!#REF!</definedName>
    <definedName name="table31">!#REF!</definedName>
    <definedName name="table32">!#REF!</definedName>
    <definedName name="Table33">!#REF!</definedName>
    <definedName name="Table34">!#REF!</definedName>
    <definedName name="Table35">!#REF!</definedName>
    <definedName name="table36">!#REF!</definedName>
    <definedName name="table37">!#REF!</definedName>
    <definedName name="Table39">!#REF!</definedName>
    <definedName name="table4">!#REF!</definedName>
    <definedName name="table40">!#REF!</definedName>
    <definedName name="Table431Field1">#REF!</definedName>
    <definedName name="Table47Field1">#REF!</definedName>
    <definedName name="table5">!#REF!</definedName>
    <definedName name="table6">!#REF!</definedName>
    <definedName name="Table608Field6">#REF!</definedName>
    <definedName name="Table624Field2">#REF!</definedName>
    <definedName name="table7">!#REF!</definedName>
    <definedName name="table8">!#REF!</definedName>
    <definedName name="table82">!#REF!</definedName>
    <definedName name="table9">!#REF!</definedName>
    <definedName name="TableA">!#REF!</definedName>
    <definedName name="TableB1">!#REF!</definedName>
    <definedName name="TableB2">!#REF!</definedName>
    <definedName name="TableB3">!#REF!</definedName>
    <definedName name="TableC1">!#REF!</definedName>
    <definedName name="TableC2">!#REF!</definedName>
    <definedName name="TableC3">!#REF!</definedName>
    <definedName name="TableName">"Dummy"</definedName>
    <definedName name="tables">!#REF!</definedName>
    <definedName name="tabley">!#REF!</definedName>
    <definedName name="TABMEMO">!#REF!</definedName>
    <definedName name="TabQ_const">!#REF!</definedName>
    <definedName name="TabQ_curr">!#REF!</definedName>
    <definedName name="Taxa_cambio_média_trimestral_2001">!#REF!</definedName>
    <definedName name="tb">!#REF!</definedName>
    <definedName name="TB_Pastel_Accs">#REF!</definedName>
    <definedName name="TBL">!#REF!</definedName>
    <definedName name="tbl_ProdInfo" hidden="1">#REF!</definedName>
    <definedName name="TBOP">!#REF!</definedName>
    <definedName name="TDATE">!#REF!</definedName>
    <definedName name="tenou" hidden="1">'[12]Dep fonct'!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febas">!#REF!</definedName>
    <definedName name="tfebas1">!#REF!</definedName>
    <definedName name="tfehaut">!#REF!</definedName>
    <definedName name="tfehaut1">!#REF!</definedName>
    <definedName name="TIMBER">!#REF!</definedName>
    <definedName name="Tithbud">!#REF!</definedName>
    <definedName name="titi">!#REF!,!#REF!,!#REF!,!#REF!</definedName>
    <definedName name="TITLE">!#REF!</definedName>
    <definedName name="TLX">!#REF!</definedName>
    <definedName name="TM1REBUILDOPTION">1</definedName>
    <definedName name="TMG_D">!#REF!</definedName>
    <definedName name="TMGO">!#REF!</definedName>
    <definedName name="TNAME">!#REF!</definedName>
    <definedName name="tofecnpe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tofetrim">!#REF!</definedName>
    <definedName name="TOFIN">!#REF!</definedName>
    <definedName name="TorontoIA">!#REF!</definedName>
    <definedName name="TorontoIB1">!#REF!</definedName>
    <definedName name="TorontoIB2">!#REF!</definedName>
    <definedName name="TorontoIB3">!#REF!</definedName>
    <definedName name="TorontoIC1">!#REF!</definedName>
    <definedName name="TorontoIC2">!#REF!</definedName>
    <definedName name="TorontoIC3">!#REF!</definedName>
    <definedName name="TorontoIIA">!#REF!</definedName>
    <definedName name="TorontoIIB1">!#REF!</definedName>
    <definedName name="TorontoIIB2">!#REF!</definedName>
    <definedName name="TorontoIIB3">!#REF!</definedName>
    <definedName name="TorontoIIC1">!#REF!</definedName>
    <definedName name="TorontoIIC2">!#REF!</definedName>
    <definedName name="TorontoIIC3">!#REF!</definedName>
    <definedName name="TOTAL_DS">!#REF!</definedName>
    <definedName name="toto">!#REF!,!#REF!,!#REF!</definedName>
    <definedName name="TOTOLDTABLE">!#REF!</definedName>
    <definedName name="Towers">#REF!</definedName>
    <definedName name="TQVABC">!#REF!</definedName>
    <definedName name="TQVBE">!#REF!</definedName>
    <definedName name="TQVMPSF">!#REF!</definedName>
    <definedName name="TQVPA">!#REF!</definedName>
    <definedName name="tr" hidden="1">{"Main Economic Indicators",#N/A,FALSE,"C"}</definedName>
    <definedName name="TRADEIND">!#REF!</definedName>
    <definedName name="TRANSFERTEST">!#REF!</definedName>
    <definedName name="TransportMajorcolumn">[8]!Table9[[#All],[Transport- Major]]</definedName>
    <definedName name="TransportMajorlist">[8]!Table10[Transport- Major]</definedName>
    <definedName name="TransportMajorstart">[8]!Table9[[#Headers],[Transport- Major]]</definedName>
    <definedName name="TransportMinorcolumn">[8]!Table9[[#All],[Transport- Minor]]</definedName>
    <definedName name="try">!#REF!</definedName>
    <definedName name="TSC">!#REF!</definedName>
    <definedName name="ttbl">#REF!</definedName>
    <definedName name="ttbl_2">#N/A</definedName>
    <definedName name="ttbl_3">#N/A</definedName>
    <definedName name="ttbl_4">#N/A</definedName>
    <definedName name="ttbl_5">#N/A</definedName>
    <definedName name="ttt" hidden="1">{"Main Economic Indicators",#N/A,FALSE,"C"}</definedName>
    <definedName name="tttt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tt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tt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URVALINV">!#REF!</definedName>
    <definedName name="TWENTYLARGEST">#REF!</definedName>
    <definedName name="TWENTYLARGEST_2">#N/A</definedName>
    <definedName name="TWENTYLARGEST_3">#N/A</definedName>
    <definedName name="TWENTYLARGEST_4">#N/A</definedName>
    <definedName name="TWENTYLARGEST_5">#N/A</definedName>
    <definedName name="tx">!#REF!</definedName>
    <definedName name="TXG_D">!#REF!</definedName>
    <definedName name="TXGO">!#REF!</definedName>
    <definedName name="tyi" hidden="1">'[6]Dep fonct'!#REF!</definedName>
    <definedName name="tz">!#REF!</definedName>
    <definedName name="UCC">!#REF!</definedName>
    <definedName name="US_rate">#REF!</definedName>
    <definedName name="USD">!#REF!</definedName>
    <definedName name="Usd_rate">!#REF!</definedName>
    <definedName name="USD_Xrate">!#REF!</definedName>
    <definedName name="VA_sectorielles">!#REF!</definedName>
    <definedName name="Val_up_code">[8]ValidationLists!$AR$2:OFFSET([8]ValidationLists!$AR$2,COUNTA([8]ValidationLists!$AR:$AR),0)</definedName>
    <definedName name="Validation">!#REF!</definedName>
    <definedName name="Valuation">!#REF!</definedName>
    <definedName name="Value_options_list">#REF!</definedName>
    <definedName name="VIV">!#REF!</definedName>
    <definedName name="VIVIAN">!#REF!</definedName>
    <definedName name="volume_trade">!#REF!</definedName>
    <definedName name="w">!#REF!</definedName>
    <definedName name="WAGES">!#REF!</definedName>
    <definedName name="WE">!#REF!</definedName>
    <definedName name="week1">!#REF!</definedName>
    <definedName name="week5">!#REF!</definedName>
    <definedName name="WEO">!#REF!</definedName>
    <definedName name="WEOD">!#REF!</definedName>
    <definedName name="weodata">!#REF!</definedName>
    <definedName name="werqwer">#REF!</definedName>
    <definedName name="WETA_output">!#REF!</definedName>
    <definedName name="wetasubmission">!#REF!</definedName>
    <definedName name="WHOLE">!#REF!</definedName>
    <definedName name="WI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MENU">!#REF!</definedName>
    <definedName name="work" hidden="1">#REF!</definedName>
    <definedName name="WORKINGSALL">#REF!</definedName>
    <definedName name="wrn" hidden="1">{"Main Economic Indicators",#N/A,FALSE,"C"}</definedName>
    <definedName name="wrn.accounts." hidden="1">{#N/A,#N/A,FALSE,"FSCOVER";#N/A,#N/A,FALSE,"CONTENTS";#N/A,#N/A,FALSE,"Officers";#N/A,#N/A,FALSE,"Directors1";#N/A,#N/A,FALSE,"Directors2";#N/A,#N/A,FALSE,"P &amp; L";#N/A,#N/A,FALSE,"FSBS";#N/A,#N/A,FALSE,"Notes";#N/A,#N/A,FALSE,"Notes (3)";#N/A,#N/A,FALSE,"Notes (2)";#N/A,#N/A,FALSE,"Sched"}</definedName>
    <definedName name="wrn.BILAN._.ANNUEL." hidden="1">{"BILAN ANNUEL",#N/A,FALSE,"BILCEG";"BILAN ANNUEL GRAPHIQUE",#N/A,FALSE,"BILCEG";#N/A,#N/A,FALSE,"TABFIN";#N/A,#N/A,FALSE,"FDRBFDR"}</definedName>
    <definedName name="wrn.cn." hidden="1">{"CN",#N/A,FALSE,"SEFI"}</definedName>
    <definedName name="wrn.cover." hidden="1">{#N/A,#N/A,FALSE,"Queries";#N/A,#N/A,FALSE,"Accounts index";#N/A,#N/A,FALSE,"Completion schedule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GDP." hidden="1">{"default gdp",#N/A,FALSE,"RED Tb1"}</definedName>
    <definedName name="wrn.GDP2" hidden="1">{"default gdp",#N/A,FALSE,"RED Tb1"}</definedName>
    <definedName name="wrn.investments." hidden="1">{#N/A,#N/A,FALSE,"M1 ";#N/A,#N/A,FALSE,"Sched"}</definedName>
    <definedName name="wrn.leads." hidden="1">{#N/A,#N/A,FALSE,"TB";#N/A,#N/A,FALSE,"H ";#N/A,#N/A,FALSE,"I";#N/A,#N/A,FALSE," K  ";#N/A,#N/A,FALSE,"M ";#N/A,#N/A,FALSE,"M2 ";#N/A,#N/A,FALSE,"  N ";#N/A,#N/A,FALSE," O ";#N/A,#N/A,FALSE,"P ";#N/A,#N/A,FALSE,"Q";#N/A,#N/A,FALSE," S";#N/A,#N/A,FALSE,"B 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anagement._.Report.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wrn.MEI.2" hidden="1">{"Main Economic Indicators",#N/A,FALSE,"C"}</definedName>
    <definedName name="wrn.MEI_3" hidden="1">{"Main Economic Indicators",#N/A,FALSE,"C"}</definedName>
    <definedName name="wrn.Print." hidden="1">{"ExchangeRates",#N/A,TRUE,"Data";"InterestRates",#N/A,TRUE,"Data";"OMOperations",#N/A,TRUE,"Data";"MonetaryBase",#N/A,TRUE,"Data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red97." hidden="1">{"red33",#N/A,FALSE,"Sheet1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t1." hidden="1">{"ST1",#N/A,FALSE,"SOURCE"}</definedName>
    <definedName name="wrn.Staff._.Report._.English." hidden="1">{"Monetary Survey",#N/A,FALSE,"MS TAB  SR";"Summary CB and CB",#N/A,FALSE,"MS TAB  SR"}</definedName>
    <definedName name="wrn.STAFF_REPORT_TABLES." hidden="1">{"SR_tbs",#N/A,FALSE,"MGSSEI";"SR_tbs",#N/A,FALSE,"MGSBOX";"SR_tbs",#N/A,FALSE,"MGSOCIND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sal_code">!#REF!</definedName>
    <definedName name="Wsal_tb">!#REF!</definedName>
    <definedName name="Wt_d">!#REF!</definedName>
    <definedName name="WT4A">!#REF!</definedName>
    <definedName name="WT4B">!#REF!</definedName>
    <definedName name="WT4C">!#REF!</definedName>
    <definedName name="wuy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edf">!#REF!</definedName>
    <definedName name="www">!#REF!</definedName>
    <definedName name="x">!#REF!</definedName>
    <definedName name="XandRev">!#REF!</definedName>
    <definedName name="XCFBDHRT">#REF!</definedName>
    <definedName name="xdr">!#REF!</definedName>
    <definedName name="XGS">!#REF!</definedName>
    <definedName name="xr">!#REF!</definedName>
    <definedName name="xxx" hidden="1">#REF!</definedName>
    <definedName name="y" hidden="1">{"Main Economic Indicators",#N/A,FALSE,"C"}</definedName>
    <definedName name="year">#REF!</definedName>
    <definedName name="YesNo_Option_List">#REF!</definedName>
    <definedName name="YesNo_Options">#REF!</definedName>
    <definedName name="YieldCurve">[24]Inp_Macro!$A$68</definedName>
    <definedName name="YRA">!#REF!</definedName>
    <definedName name="YRB">!#REF!</definedName>
    <definedName name="YRPOST">!#REF!</definedName>
    <definedName name="YRPOSTT">!#REF!</definedName>
    <definedName name="YRPOSTV">!#REF!</definedName>
    <definedName name="YRPRET">!#REF!</definedName>
    <definedName name="YRPROG">!#REF!</definedName>
    <definedName name="YTD_MTD_optionlist">#REF!</definedName>
    <definedName name="yu">!#REF!</definedName>
    <definedName name="yu_3">#N/A</definedName>
    <definedName name="yu_5">#N/A</definedName>
    <definedName name="Z_00C67BFA_FEDD_11D1_98B3_00C04FC96ABD_.wvu.Rows" hidden="1">[15]BOP!$A$36:$IV$36,[15]BOP!$A$44:$IV$44,[15]BOP!$A$59:$IV$59,[15]BOP!#REF!,[15]BOP!#REF!,[15]BOP!$A$81:$IV$88</definedName>
    <definedName name="Z_00C67BFB_FEDD_11D1_98B3_00C04FC96ABD_.wvu.Rows" hidden="1">[15]BOP!$A$36:$IV$36,[15]BOP!$A$44:$IV$44,[15]BOP!$A$59:$IV$59,[15]BOP!#REF!,[15]BOP!#REF!,[15]BOP!$A$81:$IV$88</definedName>
    <definedName name="Z_00C67BFC_FEDD_11D1_98B3_00C04FC96ABD_.wvu.Rows" hidden="1">[15]BOP!$A$36:$IV$36,[15]BOP!$A$44:$IV$44,[15]BOP!$A$59:$IV$59,[15]BOP!#REF!,[15]BOP!#REF!,[15]BOP!$A$81:$IV$88</definedName>
    <definedName name="Z_00C67BFD_FEDD_11D1_98B3_00C04FC96ABD_.wvu.Rows" hidden="1">[15]BOP!$A$36:$IV$36,[15]BOP!$A$44:$IV$44,[15]BOP!$A$59:$IV$59,[15]BOP!#REF!,[15]BOP!#REF!,[15]BOP!$A$81:$IV$88</definedName>
    <definedName name="Z_00C67BFE_FEDD_11D1_98B3_00C04FC96ABD_.wvu.Rows" hidden="1">[15]BOP!$A$36:$IV$36,[15]BOP!$A$44:$IV$44,[15]BOP!$A$59:$IV$59,[15]BOP!#REF!,[15]BOP!#REF!,[15]BOP!$A$79:$IV$79,[15]BOP!$A$81:$IV$88,[15]BOP!#REF!</definedName>
    <definedName name="Z_00C67BFF_FEDD_11D1_98B3_00C04FC96ABD_.wvu.Rows" hidden="1">[15]BOP!$A$36:$IV$36,[15]BOP!$A$44:$IV$44,[15]BOP!$A$59:$IV$59,[15]BOP!#REF!,[15]BOP!#REF!,[15]BOP!$A$79:$IV$79,[15]BOP!$A$81:$IV$88</definedName>
    <definedName name="Z_00C67C00_FEDD_11D1_98B3_00C04FC96ABD_.wvu.Rows" hidden="1">[15]BOP!$A$36:$IV$36,[15]BOP!$A$44:$IV$44,[15]BOP!$A$59:$IV$59,[15]BOP!#REF!,[15]BOP!#REF!,[15]BOP!$A$79:$IV$79,[15]BOP!#REF!</definedName>
    <definedName name="Z_00C67C01_FEDD_11D1_98B3_00C04FC96ABD_.wvu.Rows" hidden="1">[15]BOP!$A$36:$IV$36,[15]BOP!$A$44:$IV$44,[15]BOP!$A$59:$IV$59,[15]BOP!#REF!,[15]BOP!#REF!,[15]BOP!$A$79:$IV$79,[15]BOP!$A$81:$IV$88,[15]BOP!#REF!</definedName>
    <definedName name="Z_00C67C02_FEDD_11D1_98B3_00C04FC96ABD_.wvu.Rows" hidden="1">[15]BOP!$A$36:$IV$36,[15]BOP!$A$44:$IV$44,[15]BOP!$A$59:$IV$59,[15]BOP!#REF!,[15]BOP!#REF!,[15]BOP!$A$79:$IV$79,[15]BOP!$A$81:$IV$88,[15]BOP!#REF!</definedName>
    <definedName name="Z_00C67C03_FEDD_11D1_98B3_00C04FC96ABD_.wvu.Rows" hidden="1">[15]BOP!$A$36:$IV$36,[15]BOP!$A$44:$IV$44,[15]BOP!$A$59:$IV$59,[15]BOP!#REF!,[15]BOP!#REF!,[15]BOP!$A$79:$IV$79,[15]BOP!$A$81:$IV$88,[15]BOP!#REF!</definedName>
    <definedName name="Z_00C67C05_FEDD_11D1_98B3_00C04FC96ABD_.wvu.Rows" hidden="1">[15]BOP!$A$36:$IV$36,[15]BOP!$A$44:$IV$44,[15]BOP!$A$59:$IV$59,[15]BOP!#REF!,[15]BOP!#REF!,[15]BOP!$A$79:$IV$79,[15]BOP!$A$81:$IV$88,[15]BOP!#REF!,[15]BOP!#REF!</definedName>
    <definedName name="Z_00C67C06_FEDD_11D1_98B3_00C04FC96ABD_.wvu.Rows" hidden="1">[15]BOP!$A$36:$IV$36,[15]BOP!$A$44:$IV$44,[15]BOP!$A$59:$IV$59,[15]BOP!#REF!,[15]BOP!#REF!,[15]BOP!$A$79:$IV$79,[15]BOP!$A$81:$IV$88,[15]BOP!#REF!,[15]BOP!#REF!</definedName>
    <definedName name="Z_00C67C07_FEDD_11D1_98B3_00C04FC96ABD_.wvu.Rows" hidden="1">[15]BOP!$A$36:$IV$36,[15]BOP!$A$44:$IV$44,[15]BOP!$A$59:$IV$59,[15]BOP!#REF!,[15]BOP!#REF!,[15]BOP!$A$79:$IV$79</definedName>
    <definedName name="Z_112039D0_FF0B_11D1_98B3_00C04FC96ABD_.wvu.Rows" hidden="1">[15]BOP!$A$36:$IV$36,[15]BOP!$A$44:$IV$44,[15]BOP!$A$59:$IV$59,[15]BOP!#REF!,[15]BOP!#REF!,[15]BOP!$A$81:$IV$88</definedName>
    <definedName name="Z_112039D1_FF0B_11D1_98B3_00C04FC96ABD_.wvu.Rows" hidden="1">[15]BOP!$A$36:$IV$36,[15]BOP!$A$44:$IV$44,[15]BOP!$A$59:$IV$59,[15]BOP!#REF!,[15]BOP!#REF!,[15]BOP!$A$81:$IV$88</definedName>
    <definedName name="Z_112039D2_FF0B_11D1_98B3_00C04FC96ABD_.wvu.Rows" hidden="1">[15]BOP!$A$36:$IV$36,[15]BOP!$A$44:$IV$44,[15]BOP!$A$59:$IV$59,[15]BOP!#REF!,[15]BOP!#REF!,[15]BOP!$A$81:$IV$88</definedName>
    <definedName name="Z_112039D3_FF0B_11D1_98B3_00C04FC96ABD_.wvu.Rows" hidden="1">[15]BOP!$A$36:$IV$36,[15]BOP!$A$44:$IV$44,[15]BOP!$A$59:$IV$59,[15]BOP!#REF!,[15]BOP!#REF!,[15]BOP!$A$81:$IV$88</definedName>
    <definedName name="Z_112039D4_FF0B_11D1_98B3_00C04FC96ABD_.wvu.Rows" hidden="1">[15]BOP!$A$36:$IV$36,[15]BOP!$A$44:$IV$44,[15]BOP!$A$59:$IV$59,[15]BOP!#REF!,[15]BOP!#REF!,[15]BOP!$A$79:$IV$79,[15]BOP!$A$81:$IV$88,[15]BOP!#REF!</definedName>
    <definedName name="Z_112039D5_FF0B_11D1_98B3_00C04FC96ABD_.wvu.Rows" hidden="1">[15]BOP!$A$36:$IV$36,[15]BOP!$A$44:$IV$44,[15]BOP!$A$59:$IV$59,[15]BOP!#REF!,[15]BOP!#REF!,[15]BOP!$A$79:$IV$79,[15]BOP!$A$81:$IV$88</definedName>
    <definedName name="Z_112039D6_FF0B_11D1_98B3_00C04FC96ABD_.wvu.Rows" hidden="1">[15]BOP!$A$36:$IV$36,[15]BOP!$A$44:$IV$44,[15]BOP!$A$59:$IV$59,[15]BOP!#REF!,[15]BOP!#REF!,[15]BOP!$A$79:$IV$79,[15]BOP!#REF!</definedName>
    <definedName name="Z_112039D7_FF0B_11D1_98B3_00C04FC96ABD_.wvu.Rows" hidden="1">[15]BOP!$A$36:$IV$36,[15]BOP!$A$44:$IV$44,[15]BOP!$A$59:$IV$59,[15]BOP!#REF!,[15]BOP!#REF!,[15]BOP!$A$79:$IV$79,[15]BOP!$A$81:$IV$88,[15]BOP!#REF!</definedName>
    <definedName name="Z_112039D8_FF0B_11D1_98B3_00C04FC96ABD_.wvu.Rows" hidden="1">[15]BOP!$A$36:$IV$36,[15]BOP!$A$44:$IV$44,[15]BOP!$A$59:$IV$59,[15]BOP!#REF!,[15]BOP!#REF!,[15]BOP!$A$79:$IV$79,[15]BOP!$A$81:$IV$88,[15]BOP!#REF!</definedName>
    <definedName name="Z_112039D9_FF0B_11D1_98B3_00C04FC96ABD_.wvu.Rows" hidden="1">[15]BOP!$A$36:$IV$36,[15]BOP!$A$44:$IV$44,[15]BOP!$A$59:$IV$59,[15]BOP!#REF!,[15]BOP!#REF!,[15]BOP!$A$79:$IV$79,[15]BOP!$A$81:$IV$88,[15]BOP!#REF!</definedName>
    <definedName name="Z_112039DB_FF0B_11D1_98B3_00C04FC96ABD_.wvu.Rows" hidden="1">[15]BOP!$A$36:$IV$36,[15]BOP!$A$44:$IV$44,[15]BOP!$A$59:$IV$59,[15]BOP!#REF!,[15]BOP!#REF!,[15]BOP!$A$79:$IV$79,[15]BOP!$A$81:$IV$88,[15]BOP!#REF!,[15]BOP!#REF!</definedName>
    <definedName name="Z_112039DC_FF0B_11D1_98B3_00C04FC96ABD_.wvu.Rows" hidden="1">[15]BOP!$A$36:$IV$36,[15]BOP!$A$44:$IV$44,[15]BOP!$A$59:$IV$59,[15]BOP!#REF!,[15]BOP!#REF!,[15]BOP!$A$79:$IV$79,[15]BOP!$A$81:$IV$88,[15]BOP!#REF!,[15]BOP!#REF!</definedName>
    <definedName name="Z_112039DD_FF0B_11D1_98B3_00C04FC96ABD_.wvu.Rows" hidden="1">[15]BOP!$A$36:$IV$36,[15]BOP!$A$44:$IV$44,[15]BOP!$A$59:$IV$59,[15]BOP!#REF!,[15]BOP!#REF!,[15]BOP!$A$79:$IV$79</definedName>
    <definedName name="Z_112B8339_2081_11D2_BFD2_00A02466506E_.wvu.PrintTitles" hidden="1">[25]SUMMARY!$B$1:$D$65536,[25]SUMMARY!$A$3:$IV$5</definedName>
    <definedName name="Z_112B833B_2081_11D2_BFD2_00A02466506E_.wvu.PrintTitles" hidden="1">[25]SUMMARY!$B$1:$D$65536,[25]SUMMARY!$A$3:$IV$5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5]BOP!$A$36:$IV$36,[15]BOP!$A$44:$IV$44,[15]BOP!$A$59:$IV$59,[15]BOP!#REF!,[15]BOP!#REF!,[15]BOP!$A$81:$IV$88</definedName>
    <definedName name="Z_1F4C2008_FFA7_11D1_98B6_00C04FC96ABD_.wvu.Rows" hidden="1">[15]BOP!$A$36:$IV$36,[15]BOP!$A$44:$IV$44,[15]BOP!$A$59:$IV$59,[15]BOP!#REF!,[15]BOP!#REF!,[15]BOP!$A$81:$IV$88</definedName>
    <definedName name="Z_1F4C2009_FFA7_11D1_98B6_00C04FC96ABD_.wvu.Rows" hidden="1">[15]BOP!$A$36:$IV$36,[15]BOP!$A$44:$IV$44,[15]BOP!$A$59:$IV$59,[15]BOP!#REF!,[15]BOP!#REF!,[15]BOP!$A$81:$IV$88</definedName>
    <definedName name="Z_1F4C200A_FFA7_11D1_98B6_00C04FC96ABD_.wvu.Rows" hidden="1">[15]BOP!$A$36:$IV$36,[15]BOP!$A$44:$IV$44,[15]BOP!$A$59:$IV$59,[15]BOP!#REF!,[15]BOP!#REF!,[15]BOP!$A$81:$IV$88</definedName>
    <definedName name="Z_1F4C200B_FFA7_11D1_98B6_00C04FC96ABD_.wvu.Rows" hidden="1">[15]BOP!$A$36:$IV$36,[15]BOP!$A$44:$IV$44,[15]BOP!$A$59:$IV$59,[15]BOP!#REF!,[15]BOP!#REF!,[15]BOP!$A$79:$IV$79,[15]BOP!$A$81:$IV$88,[15]BOP!#REF!</definedName>
    <definedName name="Z_1F4C200C_FFA7_11D1_98B6_00C04FC96ABD_.wvu.Rows" hidden="1">[15]BOP!$A$36:$IV$36,[15]BOP!$A$44:$IV$44,[15]BOP!$A$59:$IV$59,[15]BOP!#REF!,[15]BOP!#REF!,[15]BOP!$A$79:$IV$79,[15]BOP!$A$81:$IV$88</definedName>
    <definedName name="Z_1F4C200D_FFA7_11D1_98B6_00C04FC96ABD_.wvu.Rows" hidden="1">[15]BOP!$A$36:$IV$36,[15]BOP!$A$44:$IV$44,[15]BOP!$A$59:$IV$59,[15]BOP!#REF!,[15]BOP!#REF!,[15]BOP!$A$79:$IV$79,[15]BOP!#REF!</definedName>
    <definedName name="Z_1F4C200E_FFA7_11D1_98B6_00C04FC96ABD_.wvu.Rows" hidden="1">[15]BOP!$A$36:$IV$36,[15]BOP!$A$44:$IV$44,[15]BOP!$A$59:$IV$59,[15]BOP!#REF!,[15]BOP!#REF!,[15]BOP!$A$79:$IV$79,[15]BOP!$A$81:$IV$88,[15]BOP!#REF!</definedName>
    <definedName name="Z_1F4C200F_FFA7_11D1_98B6_00C04FC96ABD_.wvu.Rows" hidden="1">[15]BOP!$A$36:$IV$36,[15]BOP!$A$44:$IV$44,[15]BOP!$A$59:$IV$59,[15]BOP!#REF!,[15]BOP!#REF!,[15]BOP!$A$79:$IV$79,[15]BOP!$A$81:$IV$88,[15]BOP!#REF!</definedName>
    <definedName name="Z_1F4C2010_FFA7_11D1_98B6_00C04FC96ABD_.wvu.Rows" hidden="1">[15]BOP!$A$36:$IV$36,[15]BOP!$A$44:$IV$44,[15]BOP!$A$59:$IV$59,[15]BOP!#REF!,[15]BOP!#REF!,[15]BOP!$A$79:$IV$79,[15]BOP!$A$81:$IV$88,[15]BOP!#REF!</definedName>
    <definedName name="Z_1F4C2012_FFA7_11D1_98B6_00C04FC96ABD_.wvu.Rows" hidden="1">[15]BOP!$A$36:$IV$36,[15]BOP!$A$44:$IV$44,[15]BOP!$A$59:$IV$59,[15]BOP!#REF!,[15]BOP!#REF!,[15]BOP!$A$79:$IV$79,[15]BOP!$A$81:$IV$88,[15]BOP!#REF!,[15]BOP!#REF!</definedName>
    <definedName name="Z_1F4C2013_FFA7_11D1_98B6_00C04FC96ABD_.wvu.Rows" hidden="1">[15]BOP!$A$36:$IV$36,[15]BOP!$A$44:$IV$44,[15]BOP!$A$59:$IV$59,[15]BOP!#REF!,[15]BOP!#REF!,[15]BOP!$A$79:$IV$79,[15]BOP!$A$81:$IV$88,[15]BOP!#REF!,[15]BOP!#REF!</definedName>
    <definedName name="Z_1F4C2014_FFA7_11D1_98B6_00C04FC96ABD_.wvu.Rows" hidden="1">[15]BOP!$A$36:$IV$36,[15]BOP!$A$44:$IV$44,[15]BOP!$A$59:$IV$59,[15]BOP!#REF!,[15]BOP!#REF!,[15]BOP!$A$79:$IV$79</definedName>
    <definedName name="Z_49B0A4B0_963B_11D1_BFD1_00A02466B680_.wvu.Rows" hidden="1">[15]BOP!$A$36:$IV$36,[15]BOP!$A$44:$IV$44,[15]BOP!$A$59:$IV$59,[15]BOP!#REF!,[15]BOP!#REF!,[15]BOP!$A$81:$IV$88</definedName>
    <definedName name="Z_49B0A4B1_963B_11D1_BFD1_00A02466B680_.wvu.Rows" hidden="1">[15]BOP!$A$36:$IV$36,[15]BOP!$A$44:$IV$44,[15]BOP!$A$59:$IV$59,[15]BOP!#REF!,[15]BOP!#REF!,[15]BOP!$A$81:$IV$88</definedName>
    <definedName name="Z_49B0A4B4_963B_11D1_BFD1_00A02466B680_.wvu.Rows" hidden="1">[15]BOP!$A$36:$IV$36,[15]BOP!$A$44:$IV$44,[15]BOP!$A$59:$IV$59,[15]BOP!#REF!,[15]BOP!#REF!,[15]BOP!$A$79:$IV$79,[15]BOP!$A$81:$IV$88,[15]BOP!#REF!</definedName>
    <definedName name="Z_49B0A4B5_963B_11D1_BFD1_00A02466B680_.wvu.Rows" hidden="1">[15]BOP!$A$36:$IV$36,[15]BOP!$A$44:$IV$44,[15]BOP!$A$59:$IV$59,[15]BOP!#REF!,[15]BOP!#REF!,[15]BOP!$A$79:$IV$79,[15]BOP!$A$81:$IV$88</definedName>
    <definedName name="Z_49B0A4B6_963B_11D1_BFD1_00A02466B680_.wvu.Rows" hidden="1">[15]BOP!$A$36:$IV$36,[15]BOP!$A$44:$IV$44,[15]BOP!$A$59:$IV$59,[15]BOP!#REF!,[15]BOP!#REF!,[15]BOP!$A$79:$IV$79,[15]BOP!#REF!</definedName>
    <definedName name="Z_49B0A4B7_963B_11D1_BFD1_00A02466B680_.wvu.Rows" hidden="1">[15]BOP!$A$36:$IV$36,[15]BOP!$A$44:$IV$44,[15]BOP!$A$59:$IV$59,[15]BOP!#REF!,[15]BOP!#REF!,[15]BOP!$A$79:$IV$79,[15]BOP!$A$81:$IV$88,[15]BOP!#REF!</definedName>
    <definedName name="Z_49B0A4B8_963B_11D1_BFD1_00A02466B680_.wvu.Rows" hidden="1">[15]BOP!$A$36:$IV$36,[15]BOP!$A$44:$IV$44,[15]BOP!$A$59:$IV$59,[15]BOP!#REF!,[15]BOP!#REF!,[15]BOP!$A$79:$IV$79,[15]BOP!$A$81:$IV$88,[15]BOP!#REF!</definedName>
    <definedName name="Z_49B0A4B9_963B_11D1_BFD1_00A02466B680_.wvu.Rows" hidden="1">[15]BOP!$A$36:$IV$36,[15]BOP!$A$44:$IV$44,[15]BOP!$A$59:$IV$59,[15]BOP!#REF!,[15]BOP!#REF!,[15]BOP!$A$79:$IV$79,[15]BOP!$A$81:$IV$88,[15]BOP!#REF!</definedName>
    <definedName name="Z_49B0A4BB_963B_11D1_BFD1_00A02466B680_.wvu.Rows" hidden="1">[15]BOP!$A$36:$IV$36,[15]BOP!$A$44:$IV$44,[15]BOP!$A$59:$IV$59,[15]BOP!#REF!,[15]BOP!#REF!,[15]BOP!$A$79:$IV$79,[15]BOP!$A$81:$IV$88,[15]BOP!#REF!,[15]BOP!#REF!</definedName>
    <definedName name="Z_49B0A4BC_963B_11D1_BFD1_00A02466B680_.wvu.Rows" hidden="1">[15]BOP!$A$36:$IV$36,[15]BOP!$A$44:$IV$44,[15]BOP!$A$59:$IV$59,[15]BOP!#REF!,[15]BOP!#REF!,[15]BOP!$A$79:$IV$79,[15]BOP!$A$81:$IV$88,[15]BOP!#REF!,[15]BOP!#REF!</definedName>
    <definedName name="Z_49B0A4BD_963B_11D1_BFD1_00A02466B680_.wvu.Rows" hidden="1">[15]BOP!$A$36:$IV$36,[15]BOP!$A$44:$IV$44,[15]BOP!$A$59:$IV$59,[15]BOP!#REF!,[15]BOP!#REF!,[15]BOP!$A$79:$IV$79</definedName>
    <definedName name="Z_65976840_70A2_11D2_BFD1_C1F7123CE332_.wvu.PrintTitles" hidden="1">[25]SUMMARY!$B$1:$D$65536,[25]SUMMARY!$A$3:$IV$5</definedName>
    <definedName name="Z_9E0C48F8_FFCC_11D1_98BA_00C04FC96ABD_.wvu.Rows" hidden="1">[15]BOP!$A$36:$IV$36,[15]BOP!$A$44:$IV$44,[15]BOP!$A$59:$IV$59,[15]BOP!#REF!,[15]BOP!#REF!,[15]BOP!$A$81:$IV$88</definedName>
    <definedName name="Z_9E0C48F9_FFCC_11D1_98BA_00C04FC96ABD_.wvu.Rows" hidden="1">[15]BOP!$A$36:$IV$36,[15]BOP!$A$44:$IV$44,[15]BOP!$A$59:$IV$59,[15]BOP!#REF!,[15]BOP!#REF!,[15]BOP!$A$81:$IV$88</definedName>
    <definedName name="Z_9E0C48FA_FFCC_11D1_98BA_00C04FC96ABD_.wvu.Rows" hidden="1">[15]BOP!$A$36:$IV$36,[15]BOP!$A$44:$IV$44,[15]BOP!$A$59:$IV$59,[15]BOP!#REF!,[15]BOP!#REF!,[15]BOP!$A$81:$IV$88</definedName>
    <definedName name="Z_9E0C48FB_FFCC_11D1_98BA_00C04FC96ABD_.wvu.Rows" hidden="1">[15]BOP!$A$36:$IV$36,[15]BOP!$A$44:$IV$44,[15]BOP!$A$59:$IV$59,[15]BOP!#REF!,[15]BOP!#REF!,[15]BOP!$A$81:$IV$88</definedName>
    <definedName name="Z_9E0C48FC_FFCC_11D1_98BA_00C04FC96ABD_.wvu.Rows" hidden="1">[15]BOP!$A$36:$IV$36,[15]BOP!$A$44:$IV$44,[15]BOP!$A$59:$IV$59,[15]BOP!#REF!,[15]BOP!#REF!,[15]BOP!$A$79:$IV$79,[15]BOP!$A$81:$IV$88,[15]BOP!#REF!</definedName>
    <definedName name="Z_9E0C48FD_FFCC_11D1_98BA_00C04FC96ABD_.wvu.Rows" hidden="1">[15]BOP!$A$36:$IV$36,[15]BOP!$A$44:$IV$44,[15]BOP!$A$59:$IV$59,[15]BOP!#REF!,[15]BOP!#REF!,[15]BOP!$A$79:$IV$79,[15]BOP!$A$81:$IV$88</definedName>
    <definedName name="Z_9E0C48FE_FFCC_11D1_98BA_00C04FC96ABD_.wvu.Rows" hidden="1">[15]BOP!$A$36:$IV$36,[15]BOP!$A$44:$IV$44,[15]BOP!$A$59:$IV$59,[15]BOP!#REF!,[15]BOP!#REF!,[15]BOP!$A$79:$IV$79,[15]BOP!#REF!</definedName>
    <definedName name="Z_9E0C48FF_FFCC_11D1_98BA_00C04FC96ABD_.wvu.Rows" hidden="1">[15]BOP!$A$36:$IV$36,[15]BOP!$A$44:$IV$44,[15]BOP!$A$59:$IV$59,[15]BOP!#REF!,[15]BOP!#REF!,[15]BOP!$A$79:$IV$79,[15]BOP!$A$81:$IV$88,[15]BOP!#REF!</definedName>
    <definedName name="Z_9E0C4900_FFCC_11D1_98BA_00C04FC96ABD_.wvu.Rows" hidden="1">[15]BOP!$A$36:$IV$36,[15]BOP!$A$44:$IV$44,[15]BOP!$A$59:$IV$59,[15]BOP!#REF!,[15]BOP!#REF!,[15]BOP!$A$79:$IV$79,[15]BOP!$A$81:$IV$88,[15]BOP!#REF!</definedName>
    <definedName name="Z_9E0C4901_FFCC_11D1_98BA_00C04FC96ABD_.wvu.Rows" hidden="1">[15]BOP!$A$36:$IV$36,[15]BOP!$A$44:$IV$44,[15]BOP!$A$59:$IV$59,[15]BOP!#REF!,[15]BOP!#REF!,[15]BOP!$A$79:$IV$79,[15]BOP!$A$81:$IV$88,[15]BOP!#REF!</definedName>
    <definedName name="Z_9E0C4903_FFCC_11D1_98BA_00C04FC96ABD_.wvu.Rows" hidden="1">[15]BOP!$A$36:$IV$36,[15]BOP!$A$44:$IV$44,[15]BOP!$A$59:$IV$59,[15]BOP!#REF!,[15]BOP!#REF!,[15]BOP!$A$79:$IV$79,[15]BOP!$A$81:$IV$88,[15]BOP!#REF!,[15]BOP!#REF!</definedName>
    <definedName name="Z_9E0C4904_FFCC_11D1_98BA_00C04FC96ABD_.wvu.Rows" hidden="1">[15]BOP!$A$36:$IV$36,[15]BOP!$A$44:$IV$44,[15]BOP!$A$59:$IV$59,[15]BOP!#REF!,[15]BOP!#REF!,[15]BOP!$A$79:$IV$79,[15]BOP!$A$81:$IV$88,[15]BOP!#REF!,[15]BOP!#REF!</definedName>
    <definedName name="Z_9E0C4905_FFCC_11D1_98BA_00C04FC96ABD_.wvu.Rows" hidden="1">[15]BOP!$A$36:$IV$36,[15]BOP!$A$44:$IV$44,[15]BOP!$A$59:$IV$59,[15]BOP!#REF!,[15]BOP!#REF!,[15]BOP!$A$79:$IV$79</definedName>
    <definedName name="Z_B424DD41_AAD0_11D2_BFD1_00A02466506E_.wvu.PrintTitles" hidden="1">[25]SUMMARY!$B$1:$D$65536,[25]SUMMARY!$A$3:$IV$5</definedName>
    <definedName name="Z_BC2BFA12_1C91_11D2_BFD2_00A02466506E_.wvu.PrintTitles" hidden="1">[25]SUMMARY!$B$1:$D$65536,[25]SUMMARY!$A$3:$IV$5</definedName>
    <definedName name="Z_C21FAE85_013A_11D2_98BD_00C04FC96ABD_.wvu.Rows" hidden="1">[15]BOP!$A$36:$IV$36,[15]BOP!$A$44:$IV$44,[15]BOP!$A$59:$IV$59,[15]BOP!#REF!,[15]BOP!#REF!,[15]BOP!$A$81:$IV$88</definedName>
    <definedName name="Z_C21FAE86_013A_11D2_98BD_00C04FC96ABD_.wvu.Rows" hidden="1">[15]BOP!$A$36:$IV$36,[15]BOP!$A$44:$IV$44,[15]BOP!$A$59:$IV$59,[15]BOP!#REF!,[15]BOP!#REF!,[15]BOP!$A$81:$IV$88</definedName>
    <definedName name="Z_C21FAE87_013A_11D2_98BD_00C04FC96ABD_.wvu.Rows" hidden="1">[15]BOP!$A$36:$IV$36,[15]BOP!$A$44:$IV$44,[15]BOP!$A$59:$IV$59,[15]BOP!#REF!,[15]BOP!#REF!,[15]BOP!$A$81:$IV$88</definedName>
    <definedName name="Z_C21FAE88_013A_11D2_98BD_00C04FC96ABD_.wvu.Rows" hidden="1">[15]BOP!$A$36:$IV$36,[15]BOP!$A$44:$IV$44,[15]BOP!$A$59:$IV$59,[15]BOP!#REF!,[15]BOP!#REF!,[15]BOP!$A$81:$IV$88</definedName>
    <definedName name="Z_C21FAE89_013A_11D2_98BD_00C04FC96ABD_.wvu.Rows" hidden="1">[15]BOP!$A$36:$IV$36,[15]BOP!$A$44:$IV$44,[15]BOP!$A$59:$IV$59,[15]BOP!#REF!,[15]BOP!#REF!,[15]BOP!$A$79:$IV$79,[15]BOP!$A$81:$IV$88,[15]BOP!#REF!</definedName>
    <definedName name="Z_C21FAE8A_013A_11D2_98BD_00C04FC96ABD_.wvu.Rows" hidden="1">[15]BOP!$A$36:$IV$36,[15]BOP!$A$44:$IV$44,[15]BOP!$A$59:$IV$59,[15]BOP!#REF!,[15]BOP!#REF!,[15]BOP!$A$79:$IV$79,[15]BOP!$A$81:$IV$88</definedName>
    <definedName name="Z_C21FAE8B_013A_11D2_98BD_00C04FC96ABD_.wvu.Rows" hidden="1">[15]BOP!$A$36:$IV$36,[15]BOP!$A$44:$IV$44,[15]BOP!$A$59:$IV$59,[15]BOP!#REF!,[15]BOP!#REF!,[15]BOP!$A$79:$IV$79,[15]BOP!#REF!</definedName>
    <definedName name="Z_C21FAE8C_013A_11D2_98BD_00C04FC96ABD_.wvu.Rows" hidden="1">[15]BOP!$A$36:$IV$36,[15]BOP!$A$44:$IV$44,[15]BOP!$A$59:$IV$59,[15]BOP!#REF!,[15]BOP!#REF!,[15]BOP!$A$79:$IV$79,[15]BOP!$A$81:$IV$88,[15]BOP!#REF!</definedName>
    <definedName name="Z_C21FAE8D_013A_11D2_98BD_00C04FC96ABD_.wvu.Rows" hidden="1">[15]BOP!$A$36:$IV$36,[15]BOP!$A$44:$IV$44,[15]BOP!$A$59:$IV$59,[15]BOP!#REF!,[15]BOP!#REF!,[15]BOP!$A$79:$IV$79,[15]BOP!$A$81:$IV$88,[15]BOP!#REF!</definedName>
    <definedName name="Z_C21FAE8E_013A_11D2_98BD_00C04FC96ABD_.wvu.Rows" hidden="1">[15]BOP!$A$36:$IV$36,[15]BOP!$A$44:$IV$44,[15]BOP!$A$59:$IV$59,[15]BOP!#REF!,[15]BOP!#REF!,[15]BOP!$A$79:$IV$79,[15]BOP!$A$81:$IV$88,[15]BOP!#REF!</definedName>
    <definedName name="Z_C21FAE90_013A_11D2_98BD_00C04FC96ABD_.wvu.Rows" hidden="1">[15]BOP!$A$36:$IV$36,[15]BOP!$A$44:$IV$44,[15]BOP!$A$59:$IV$59,[15]BOP!#REF!,[15]BOP!#REF!,[15]BOP!$A$79:$IV$79,[15]BOP!$A$81:$IV$88,[15]BOP!#REF!,[15]BOP!#REF!</definedName>
    <definedName name="Z_C21FAE91_013A_11D2_98BD_00C04FC96ABD_.wvu.Rows" hidden="1">[15]BOP!$A$36:$IV$36,[15]BOP!$A$44:$IV$44,[15]BOP!$A$59:$IV$59,[15]BOP!#REF!,[15]BOP!#REF!,[15]BOP!$A$79:$IV$79,[15]BOP!$A$81:$IV$88,[15]BOP!#REF!,[15]BOP!#REF!</definedName>
    <definedName name="Z_C21FAE92_013A_11D2_98BD_00C04FC96ABD_.wvu.Rows" hidden="1">[15]BOP!$A$36:$IV$36,[15]BOP!$A$44:$IV$44,[15]BOP!$A$59:$IV$59,[15]BOP!#REF!,[15]BOP!#REF!,[15]BOP!$A$79:$IV$79</definedName>
    <definedName name="Z_CF25EF4A_FFAB_11D1_98B7_00C04FC96ABD_.wvu.Rows" hidden="1">[15]BOP!$A$36:$IV$36,[15]BOP!$A$44:$IV$44,[15]BOP!$A$59:$IV$59,[15]BOP!#REF!,[15]BOP!#REF!,[15]BOP!$A$81:$IV$88</definedName>
    <definedName name="Z_CF25EF4B_FFAB_11D1_98B7_00C04FC96ABD_.wvu.Rows" hidden="1">[15]BOP!$A$36:$IV$36,[15]BOP!$A$44:$IV$44,[15]BOP!$A$59:$IV$59,[15]BOP!#REF!,[15]BOP!#REF!,[15]BOP!$A$81:$IV$88</definedName>
    <definedName name="Z_CF25EF4C_FFAB_11D1_98B7_00C04FC96ABD_.wvu.Rows" hidden="1">[15]BOP!$A$36:$IV$36,[15]BOP!$A$44:$IV$44,[15]BOP!$A$59:$IV$59,[15]BOP!#REF!,[15]BOP!#REF!,[15]BOP!$A$81:$IV$88</definedName>
    <definedName name="Z_CF25EF4D_FFAB_11D1_98B7_00C04FC96ABD_.wvu.Rows" hidden="1">[15]BOP!$A$36:$IV$36,[15]BOP!$A$44:$IV$44,[15]BOP!$A$59:$IV$59,[15]BOP!#REF!,[15]BOP!#REF!,[15]BOP!$A$81:$IV$88</definedName>
    <definedName name="Z_CF25EF4E_FFAB_11D1_98B7_00C04FC96ABD_.wvu.Rows" hidden="1">[15]BOP!$A$36:$IV$36,[15]BOP!$A$44:$IV$44,[15]BOP!$A$59:$IV$59,[15]BOP!#REF!,[15]BOP!#REF!,[15]BOP!$A$79:$IV$79,[15]BOP!$A$81:$IV$88,[15]BOP!#REF!</definedName>
    <definedName name="Z_CF25EF4F_FFAB_11D1_98B7_00C04FC96ABD_.wvu.Rows" hidden="1">[15]BOP!$A$36:$IV$36,[15]BOP!$A$44:$IV$44,[15]BOP!$A$59:$IV$59,[15]BOP!#REF!,[15]BOP!#REF!,[15]BOP!$A$79:$IV$79,[15]BOP!$A$81:$IV$88</definedName>
    <definedName name="Z_CF25EF50_FFAB_11D1_98B7_00C04FC96ABD_.wvu.Rows" hidden="1">[15]BOP!$A$36:$IV$36,[15]BOP!$A$44:$IV$44,[15]BOP!$A$59:$IV$59,[15]BOP!#REF!,[15]BOP!#REF!,[15]BOP!$A$79:$IV$79,[15]BOP!#REF!</definedName>
    <definedName name="Z_CF25EF51_FFAB_11D1_98B7_00C04FC96ABD_.wvu.Rows" hidden="1">[15]BOP!$A$36:$IV$36,[15]BOP!$A$44:$IV$44,[15]BOP!$A$59:$IV$59,[15]BOP!#REF!,[15]BOP!#REF!,[15]BOP!$A$79:$IV$79,[15]BOP!$A$81:$IV$88,[15]BOP!#REF!</definedName>
    <definedName name="Z_CF25EF52_FFAB_11D1_98B7_00C04FC96ABD_.wvu.Rows" hidden="1">[15]BOP!$A$36:$IV$36,[15]BOP!$A$44:$IV$44,[15]BOP!$A$59:$IV$59,[15]BOP!#REF!,[15]BOP!#REF!,[15]BOP!$A$79:$IV$79,[15]BOP!$A$81:$IV$88,[15]BOP!#REF!</definedName>
    <definedName name="Z_CF25EF53_FFAB_11D1_98B7_00C04FC96ABD_.wvu.Rows" hidden="1">[15]BOP!$A$36:$IV$36,[15]BOP!$A$44:$IV$44,[15]BOP!$A$59:$IV$59,[15]BOP!#REF!,[15]BOP!#REF!,[15]BOP!$A$79:$IV$79,[15]BOP!$A$81:$IV$88,[15]BOP!#REF!</definedName>
    <definedName name="Z_CF25EF55_FFAB_11D1_98B7_00C04FC96ABD_.wvu.Rows" hidden="1">[15]BOP!$A$36:$IV$36,[15]BOP!$A$44:$IV$44,[15]BOP!$A$59:$IV$59,[15]BOP!#REF!,[15]BOP!#REF!,[15]BOP!$A$79:$IV$79,[15]BOP!$A$81:$IV$88,[15]BOP!#REF!,[15]BOP!#REF!</definedName>
    <definedName name="Z_CF25EF56_FFAB_11D1_98B7_00C04FC96ABD_.wvu.Rows" hidden="1">[15]BOP!$A$36:$IV$36,[15]BOP!$A$44:$IV$44,[15]BOP!$A$59:$IV$59,[15]BOP!#REF!,[15]BOP!#REF!,[15]BOP!$A$79:$IV$79,[15]BOP!$A$81:$IV$88,[15]BOP!#REF!,[15]BOP!#REF!</definedName>
    <definedName name="Z_CF25EF57_FFAB_11D1_98B7_00C04FC96ABD_.wvu.Rows" hidden="1">[15]BOP!$A$36:$IV$36,[15]BOP!$A$44:$IV$44,[15]BOP!$A$59:$IV$59,[15]BOP!#REF!,[15]BOP!#REF!,[15]BOP!$A$79:$IV$79</definedName>
    <definedName name="Z_E6B74681_BCE1_11D2_BFD1_00A02466506E_.wvu.PrintTitles" hidden="1">[25]SUMMARY!$B$1:$D$65536,[25]SUMMARY!$A$3:$IV$5</definedName>
    <definedName name="Z_EA8011E5_017A_11D2_98BD_00C04FC96ABD_.wvu.Rows" hidden="1">[15]BOP!$A$36:$IV$36,[15]BOP!$A$44:$IV$44,[15]BOP!$A$59:$IV$59,[15]BOP!#REF!,[15]BOP!#REF!,[15]BOP!$A$79:$IV$79,[15]BOP!$A$81:$IV$88</definedName>
    <definedName name="Z_EA8011E6_017A_11D2_98BD_00C04FC96ABD_.wvu.Rows" hidden="1">[15]BOP!$A$36:$IV$36,[15]BOP!$A$44:$IV$44,[15]BOP!$A$59:$IV$59,[15]BOP!#REF!,[15]BOP!#REF!,[15]BOP!$A$79:$IV$79,[15]BOP!#REF!</definedName>
    <definedName name="Z_EA8011E9_017A_11D2_98BD_00C04FC96ABD_.wvu.Rows" hidden="1">[15]BOP!$A$36:$IV$36,[15]BOP!$A$44:$IV$44,[15]BOP!$A$59:$IV$59,[15]BOP!#REF!,[15]BOP!#REF!,[15]BOP!$A$79:$IV$79,[15]BOP!$A$81:$IV$88,[15]BOP!#REF!</definedName>
    <definedName name="Z_EA8011EC_017A_11D2_98BD_00C04FC96ABD_.wvu.Rows" hidden="1">[15]BOP!$A$36:$IV$36,[15]BOP!$A$44:$IV$44,[15]BOP!$A$59:$IV$59,[15]BOP!#REF!,[15]BOP!#REF!,[15]BOP!$A$79:$IV$79,[15]BOP!$A$81:$IV$88,[15]BOP!#REF!,[15]BOP!#REF!</definedName>
    <definedName name="Z_EA86CE3A_00A2_11D2_98BC_00C04FC96ABD_.wvu.Rows" hidden="1">[15]BOP!$A$36:$IV$36,[15]BOP!$A$44:$IV$44,[15]BOP!$A$59:$IV$59,[15]BOP!#REF!,[15]BOP!#REF!,[15]BOP!$A$81:$IV$88</definedName>
    <definedName name="Z_EA86CE3B_00A2_11D2_98BC_00C04FC96ABD_.wvu.Rows" hidden="1">[15]BOP!$A$36:$IV$36,[15]BOP!$A$44:$IV$44,[15]BOP!$A$59:$IV$59,[15]BOP!#REF!,[15]BOP!#REF!,[15]BOP!$A$81:$IV$88</definedName>
    <definedName name="Z_EA86CE3C_00A2_11D2_98BC_00C04FC96ABD_.wvu.Rows" hidden="1">[15]BOP!$A$36:$IV$36,[15]BOP!$A$44:$IV$44,[15]BOP!$A$59:$IV$59,[15]BOP!#REF!,[15]BOP!#REF!,[15]BOP!$A$81:$IV$88</definedName>
    <definedName name="Z_EA86CE3D_00A2_11D2_98BC_00C04FC96ABD_.wvu.Rows" hidden="1">[15]BOP!$A$36:$IV$36,[15]BOP!$A$44:$IV$44,[15]BOP!$A$59:$IV$59,[15]BOP!#REF!,[15]BOP!#REF!,[15]BOP!$A$81:$IV$88</definedName>
    <definedName name="Z_EA86CE3E_00A2_11D2_98BC_00C04FC96ABD_.wvu.Rows" hidden="1">[15]BOP!$A$36:$IV$36,[15]BOP!$A$44:$IV$44,[15]BOP!$A$59:$IV$59,[15]BOP!#REF!,[15]BOP!#REF!,[15]BOP!$A$79:$IV$79,[15]BOP!$A$81:$IV$88,[15]BOP!#REF!</definedName>
    <definedName name="Z_EA86CE3F_00A2_11D2_98BC_00C04FC96ABD_.wvu.Rows" hidden="1">[15]BOP!$A$36:$IV$36,[15]BOP!$A$44:$IV$44,[15]BOP!$A$59:$IV$59,[15]BOP!#REF!,[15]BOP!#REF!,[15]BOP!$A$79:$IV$79,[15]BOP!$A$81:$IV$88</definedName>
    <definedName name="Z_EA86CE40_00A2_11D2_98BC_00C04FC96ABD_.wvu.Rows" hidden="1">[15]BOP!$A$36:$IV$36,[15]BOP!$A$44:$IV$44,[15]BOP!$A$59:$IV$59,[15]BOP!#REF!,[15]BOP!#REF!,[15]BOP!$A$79:$IV$79,[15]BOP!#REF!</definedName>
    <definedName name="Z_EA86CE41_00A2_11D2_98BC_00C04FC96ABD_.wvu.Rows" hidden="1">[15]BOP!$A$36:$IV$36,[15]BOP!$A$44:$IV$44,[15]BOP!$A$59:$IV$59,[15]BOP!#REF!,[15]BOP!#REF!,[15]BOP!$A$79:$IV$79,[15]BOP!$A$81:$IV$88,[15]BOP!#REF!</definedName>
    <definedName name="Z_EA86CE42_00A2_11D2_98BC_00C04FC96ABD_.wvu.Rows" hidden="1">[15]BOP!$A$36:$IV$36,[15]BOP!$A$44:$IV$44,[15]BOP!$A$59:$IV$59,[15]BOP!#REF!,[15]BOP!#REF!,[15]BOP!$A$79:$IV$79,[15]BOP!$A$81:$IV$88,[15]BOP!#REF!</definedName>
    <definedName name="Z_EA86CE43_00A2_11D2_98BC_00C04FC96ABD_.wvu.Rows" hidden="1">[15]BOP!$A$36:$IV$36,[15]BOP!$A$44:$IV$44,[15]BOP!$A$59:$IV$59,[15]BOP!#REF!,[15]BOP!#REF!,[15]BOP!$A$79:$IV$79,[15]BOP!$A$81:$IV$88,[15]BOP!#REF!</definedName>
    <definedName name="Z_EA86CE45_00A2_11D2_98BC_00C04FC96ABD_.wvu.Rows" hidden="1">[15]BOP!$A$36:$IV$36,[15]BOP!$A$44:$IV$44,[15]BOP!$A$59:$IV$59,[15]BOP!#REF!,[15]BOP!#REF!,[15]BOP!$A$79:$IV$79,[15]BOP!$A$81:$IV$88,[15]BOP!#REF!,[15]BOP!#REF!</definedName>
    <definedName name="Z_EA86CE46_00A2_11D2_98BC_00C04FC96ABD_.wvu.Rows" hidden="1">[15]BOP!$A$36:$IV$36,[15]BOP!$A$44:$IV$44,[15]BOP!$A$59:$IV$59,[15]BOP!#REF!,[15]BOP!#REF!,[15]BOP!$A$79:$IV$79,[15]BOP!$A$81:$IV$88,[15]BOP!#REF!,[15]BOP!#REF!</definedName>
    <definedName name="Z_EA86CE47_00A2_11D2_98BC_00C04FC96ABD_.wvu.Rows" hidden="1">[15]BOP!$A$36:$IV$36,[15]BOP!$A$44:$IV$44,[15]BOP!$A$59:$IV$59,[15]BOP!#REF!,[15]BOP!#REF!,[15]BOP!$A$79:$IV$79</definedName>
    <definedName name="ZCFA">!#REF!</definedName>
    <definedName name="Zip">#REF!</definedName>
    <definedName name="Zip_2">#N/A</definedName>
    <definedName name="Zip_3">#N/A</definedName>
    <definedName name="Zip_4">#N/A</definedName>
    <definedName name="Zip_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rosper Ayinbilla Awuni</author>
  </authors>
  <commentList>
    <comment ref="E98" authorId="0" shapeId="0" xr:uid="{1B540203-0BCA-49BB-B5D3-2B0568B2C6B0}">
      <text>
        <r>
          <rPr>
            <b/>
            <sz val="9"/>
            <color indexed="81"/>
            <rFont val="Tahoma"/>
            <family val="2"/>
          </rPr>
          <t>Prosper Ayinbilla Awuni:</t>
        </r>
        <r>
          <rPr>
            <sz val="9"/>
            <color indexed="81"/>
            <rFont val="Tahoma"/>
            <family val="2"/>
          </rPr>
          <t xml:space="preserve">
"The remaining 2 transfers has been to the Sinking Fund as follows:
US$144,888,360.88  Jan 2022
US$273,514,642.47  July 2022"
Sourced From Joseph Sarpong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R. PROSPER</author>
  </authors>
  <commentList>
    <comment ref="O14" authorId="0" shapeId="0" xr:uid="{131A10E8-95BD-4DC0-BA6B-13E2C1BAFA8D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Adjusted to cater for the 2 billion difference</t>
        </r>
      </text>
    </comment>
    <comment ref="Y55" authorId="0" shapeId="0" xr:uid="{41426010-B755-4507-B7E0-005E0817D1B5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MIIF Divident of 2.5
</t>
        </r>
      </text>
    </comment>
    <comment ref="M72" authorId="0" shapeId="0" xr:uid="{CC08412B-9384-4D1F-8068-5188175AB26B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SAVANAH AGRICULTURAL VALUE CHAIN DEVELOPMENT PROGRAMME (SADEP)-MOFA/AFDB 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R. PROSPER</author>
  </authors>
  <commentList>
    <comment ref="Q45" authorId="0" shapeId="0" xr:uid="{1524FE42-5CB0-4E5E-9C58-057985984A1E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21 million released to National apprecticehip</t>
        </r>
      </text>
    </comment>
    <comment ref="AK68" authorId="0" shapeId="0" xr:uid="{612831AD-C9FA-49A7-A079-04B0E597DFED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Adjust for transfers/releases to Big Push</t>
        </r>
      </text>
    </comment>
  </commentList>
</comments>
</file>

<file path=xl/sharedStrings.xml><?xml version="1.0" encoding="utf-8"?>
<sst xmlns="http://schemas.openxmlformats.org/spreadsheetml/2006/main" count="493" uniqueCount="231">
  <si>
    <t>TABLE 1: SUMMARY OF CENTRAL GOVERNMENT OPERATIONS</t>
  </si>
  <si>
    <t>In GH¢ unless otherwise stated</t>
  </si>
  <si>
    <t>Budget</t>
  </si>
  <si>
    <t>Revised</t>
  </si>
  <si>
    <t>Prog.</t>
  </si>
  <si>
    <t>Prov.</t>
  </si>
  <si>
    <t>Prog</t>
  </si>
  <si>
    <t>Prov</t>
  </si>
  <si>
    <t xml:space="preserve">Prog </t>
  </si>
  <si>
    <t>Jan.</t>
  </si>
  <si>
    <t>Feb</t>
  </si>
  <si>
    <t>Mar</t>
  </si>
  <si>
    <t>Q1</t>
  </si>
  <si>
    <t>Apr</t>
  </si>
  <si>
    <t>May</t>
  </si>
  <si>
    <t>June</t>
  </si>
  <si>
    <t>Jun</t>
  </si>
  <si>
    <t>Q2</t>
  </si>
  <si>
    <t>Q1+Q2</t>
  </si>
  <si>
    <t>July</t>
  </si>
  <si>
    <t>August</t>
  </si>
  <si>
    <t>Sept</t>
  </si>
  <si>
    <t>Sept.</t>
  </si>
  <si>
    <t>Q3</t>
  </si>
  <si>
    <t>Q1-Q3</t>
  </si>
  <si>
    <t>Oct</t>
  </si>
  <si>
    <t>Oct.</t>
  </si>
  <si>
    <t>Nov</t>
  </si>
  <si>
    <t>Dec</t>
  </si>
  <si>
    <t>Q4</t>
  </si>
  <si>
    <t>Q1-Q4</t>
  </si>
  <si>
    <t>Outturn</t>
  </si>
  <si>
    <t>I. REVENUES</t>
  </si>
  <si>
    <t>Total Revenue &amp; Grants</t>
  </si>
  <si>
    <t xml:space="preserve">      (per cent of GDP)</t>
  </si>
  <si>
    <t>Domestic Revenue</t>
  </si>
  <si>
    <t>Tax Revenue</t>
  </si>
  <si>
    <t>Taxes on Income and Property</t>
  </si>
  <si>
    <t>Personal</t>
  </si>
  <si>
    <t>Company Taxes</t>
  </si>
  <si>
    <t>Company Taxes on Oil</t>
  </si>
  <si>
    <t>Other Direct Taxes</t>
  </si>
  <si>
    <t>Taxes on Domestic Goods and Services</t>
  </si>
  <si>
    <t>Excises</t>
  </si>
  <si>
    <t>VAT</t>
  </si>
  <si>
    <t xml:space="preserve">National Health Insurance Levy (NHIL) </t>
  </si>
  <si>
    <t>GETFund Levy</t>
  </si>
  <si>
    <t>Communication Service Tax</t>
  </si>
  <si>
    <t>E-Transaction Levy</t>
  </si>
  <si>
    <t>Covid-19 Health Levy</t>
  </si>
  <si>
    <t>International Trade Taxes</t>
  </si>
  <si>
    <t>Import Duties</t>
  </si>
  <si>
    <t>Tax Refunds</t>
  </si>
  <si>
    <t>Social Contributions</t>
  </si>
  <si>
    <t>Non-Tax Revenue</t>
  </si>
  <si>
    <t>Other Revenue</t>
  </si>
  <si>
    <t>Grants</t>
  </si>
  <si>
    <t>Project Grants</t>
  </si>
  <si>
    <t>Programme Grants</t>
  </si>
  <si>
    <t>Total Expenditure (Commitment)</t>
  </si>
  <si>
    <t>(percent of GDP)</t>
  </si>
  <si>
    <t>Compensation of Employees</t>
  </si>
  <si>
    <t>Wages &amp; Salaries</t>
  </si>
  <si>
    <t>Use of Goods and Services</t>
  </si>
  <si>
    <t>Interest Payment</t>
  </si>
  <si>
    <t>Domestic</t>
  </si>
  <si>
    <t>External</t>
  </si>
  <si>
    <t xml:space="preserve">Subsidies </t>
  </si>
  <si>
    <t>Grants to Other Government Units</t>
  </si>
  <si>
    <t>Social Benefits</t>
  </si>
  <si>
    <t>Other Expenditure</t>
  </si>
  <si>
    <t>Capital Expenditure</t>
  </si>
  <si>
    <t>Domestic Financed</t>
  </si>
  <si>
    <t>Foreign Financed</t>
  </si>
  <si>
    <t>o/w ABFA</t>
  </si>
  <si>
    <t>Arrears clearance (net change)</t>
  </si>
  <si>
    <t>o/w Clearance of Arrears/BTAs</t>
  </si>
  <si>
    <t>o/w Payables build-up</t>
  </si>
  <si>
    <t>Overall Balance (Cash)</t>
  </si>
  <si>
    <r>
      <t>Discrepancy</t>
    </r>
    <r>
      <rPr>
        <vertAlign val="superscript"/>
        <sz val="12"/>
        <rFont val="Tahoma"/>
        <family val="2"/>
      </rPr>
      <t>3</t>
    </r>
  </si>
  <si>
    <t>Overall balance (incl. Divestiture and Discrepancy)</t>
  </si>
  <si>
    <t>Financing</t>
  </si>
  <si>
    <t>Foreign (net)</t>
  </si>
  <si>
    <t>Borrowing</t>
  </si>
  <si>
    <t>Project Loans</t>
  </si>
  <si>
    <t>Programme Loans</t>
  </si>
  <si>
    <t>o/w IMF</t>
  </si>
  <si>
    <t>o/w World Bank DPO</t>
  </si>
  <si>
    <t>Amortisation (due)</t>
  </si>
  <si>
    <t>Domestic (net)</t>
  </si>
  <si>
    <t>Banking</t>
  </si>
  <si>
    <r>
      <t>Bank of Ghana</t>
    </r>
    <r>
      <rPr>
        <vertAlign val="superscript"/>
        <sz val="12"/>
        <rFont val="Tahoma"/>
        <family val="2"/>
      </rPr>
      <t>1</t>
    </r>
  </si>
  <si>
    <t>o/w IMF SDR Drawdown</t>
  </si>
  <si>
    <t>Comm. Banks</t>
  </si>
  <si>
    <t>Non-banks</t>
  </si>
  <si>
    <t>Ghana Petroleum Funds</t>
  </si>
  <si>
    <t>Transfer to Ghana Petroleum Funds</t>
  </si>
  <si>
    <t xml:space="preserve">o/w Stabilisation Fund </t>
  </si>
  <si>
    <t xml:space="preserve">o/w Heritage Fund </t>
  </si>
  <si>
    <t>Net Transfer from Ghana Stabilisation Fund</t>
  </si>
  <si>
    <t>Sinking Fund</t>
  </si>
  <si>
    <t>Memorandum items</t>
  </si>
  <si>
    <t xml:space="preserve">Domestic Revenue  </t>
  </si>
  <si>
    <t xml:space="preserve">   (percent of GDP)</t>
  </si>
  <si>
    <t>Domestic expenditure</t>
  </si>
  <si>
    <t>Domestic Primary Balance</t>
  </si>
  <si>
    <t>Primary Balance (Commitment)</t>
  </si>
  <si>
    <t xml:space="preserve">    (percent of GDP)</t>
  </si>
  <si>
    <t>Primary Balance (Cash)</t>
  </si>
  <si>
    <t>Primary Balance (excl. IPP &amp; FinSec)</t>
  </si>
  <si>
    <t>Non-oil Primary Balance</t>
  </si>
  <si>
    <t>Overall Balance (Commitment)</t>
  </si>
  <si>
    <t>Oil Revenue</t>
  </si>
  <si>
    <t>Non-Oil Revenue and Grants</t>
  </si>
  <si>
    <t>Benchmark Oil Revenue</t>
  </si>
  <si>
    <t>Annual Budget Funding Amount (ABFA)</t>
  </si>
  <si>
    <t xml:space="preserve">Nominal GDP </t>
  </si>
  <si>
    <t xml:space="preserve">Non-Oil Nominal GDP </t>
  </si>
  <si>
    <t xml:space="preserve">TABLE 2: ECONOMIC CLASSIFICATION OF CENTRAL GOV'T REVENUE </t>
  </si>
  <si>
    <t>TAX REVENUE</t>
  </si>
  <si>
    <t>TAXES ON INCOME &amp; PROPERTY</t>
  </si>
  <si>
    <t>PAYE</t>
  </si>
  <si>
    <t>Self Employed</t>
  </si>
  <si>
    <t>Companies</t>
  </si>
  <si>
    <t xml:space="preserve">Others </t>
  </si>
  <si>
    <t>o/w Royalties from Oil</t>
  </si>
  <si>
    <t>o/w Mineral Royalties</t>
  </si>
  <si>
    <t xml:space="preserve">Growth and Sustainability Levy </t>
  </si>
  <si>
    <t>Finsec clean-up Levy</t>
  </si>
  <si>
    <t>Airport Tax</t>
  </si>
  <si>
    <t>TAXES ON DOMESTIC GOODS AND SERVICES</t>
  </si>
  <si>
    <t>Excise Duty</t>
  </si>
  <si>
    <t>Petroleum Tax</t>
  </si>
  <si>
    <t>o/w Energy Fund levy</t>
  </si>
  <si>
    <t>o/w Road Fund levy</t>
  </si>
  <si>
    <t>Customs Collection</t>
  </si>
  <si>
    <t>Domestic Collection</t>
  </si>
  <si>
    <t>TAXES ON INTERNATIONAL TRADE</t>
  </si>
  <si>
    <t>Imports</t>
  </si>
  <si>
    <t>Import Duty</t>
  </si>
  <si>
    <t>SOCIAL CONTRIBUTIONS</t>
  </si>
  <si>
    <t>NON-TAX REVENUE</t>
  </si>
  <si>
    <t>Retention</t>
  </si>
  <si>
    <t>Lodgement</t>
  </si>
  <si>
    <t>Fees &amp; Charges</t>
  </si>
  <si>
    <t>Dividend/Interest &amp; Profits (Others)</t>
  </si>
  <si>
    <t>Dividend/Interest &amp; Profits from Oil (CAPI)</t>
  </si>
  <si>
    <t>Surface Rentals from Oil/PHF Interest</t>
  </si>
  <si>
    <t>Yield from Capping Policy</t>
  </si>
  <si>
    <t>OTHER REVENUE</t>
  </si>
  <si>
    <t>ESLA Proceeds</t>
  </si>
  <si>
    <t>Energy Debt Recovery Levy (Energy Sector Shortfall and Debt Repayment Levy)</t>
  </si>
  <si>
    <t>Public Lighting Levy</t>
  </si>
  <si>
    <t>National Electrification Scheme Levy</t>
  </si>
  <si>
    <t>Price Stabilisation &amp; Recovery Levy</t>
  </si>
  <si>
    <t>Delta Fund</t>
  </si>
  <si>
    <t>Pollution and Sanitation Levy</t>
  </si>
  <si>
    <t>DOMESTIC REVENUE</t>
  </si>
  <si>
    <t>GRANTS</t>
  </si>
  <si>
    <t>TOTAL REVENUE &amp; GRANTS</t>
  </si>
  <si>
    <t>Taxes on Income and Property (% of GDP)</t>
  </si>
  <si>
    <t>Non-oil Taxes on Income and Property (% of non-oil GDP)</t>
  </si>
  <si>
    <t>Taxes on Goods and Services (% of GDP)</t>
  </si>
  <si>
    <t>Taxes on International Trade (% of GDP)</t>
  </si>
  <si>
    <t>Tax Revenue (Net of Tax Refunds, % of GDP)</t>
  </si>
  <si>
    <t>Non-Oil Tax Revenue (Net of Tax Refunds, % of non-oil GDP)</t>
  </si>
  <si>
    <t>Non-Oil Tax Revenue (Gross, % of GDP)</t>
  </si>
  <si>
    <t>Non-Tax Revenue (% of GDP)</t>
  </si>
  <si>
    <t>Domestic Revenue  (% of GDP)</t>
  </si>
  <si>
    <t>Non-Oil Domestic Revenue</t>
  </si>
  <si>
    <t>Grants  (% of GDP)</t>
  </si>
  <si>
    <t>Total Oil Receipts</t>
  </si>
  <si>
    <t>Non-Oil Tax Revenue (Gross)</t>
  </si>
  <si>
    <t>Non-Oil Tax Revenue (Net)</t>
  </si>
  <si>
    <t xml:space="preserve">Non-oil Taxes on Income and Property </t>
  </si>
  <si>
    <t>Import Exemptions</t>
  </si>
  <si>
    <t xml:space="preserve">Benchmark Oil Revenue </t>
  </si>
  <si>
    <t>Non-Oil Public Revenue</t>
  </si>
  <si>
    <t>Nominal GDP</t>
  </si>
  <si>
    <t>Non-Oil Nominal GDP</t>
  </si>
  <si>
    <t>TABLE 3: ECONOMIC CLASSIFICATION OF CENTRAL GOV'T EXPENDITURE</t>
  </si>
  <si>
    <t>II  EXPENDITURE</t>
  </si>
  <si>
    <t>Pensions</t>
  </si>
  <si>
    <t>Gratuities</t>
  </si>
  <si>
    <t>Social Security</t>
  </si>
  <si>
    <t xml:space="preserve">o/w  Normal </t>
  </si>
  <si>
    <t>External (Due)</t>
  </si>
  <si>
    <t>Subsidies on Petroleum products</t>
  </si>
  <si>
    <t xml:space="preserve">National Health Insurance Fund </t>
  </si>
  <si>
    <t>Ghana Education Trust Fund</t>
  </si>
  <si>
    <t>Road Fund</t>
  </si>
  <si>
    <t>Energy Fund</t>
  </si>
  <si>
    <t>Dist. Ass. Common Fund</t>
  </si>
  <si>
    <t>Internally-Generated Funds (IGFs) Retention</t>
  </si>
  <si>
    <t>Transfer to GNPC</t>
  </si>
  <si>
    <t>Other Earmarked Funds</t>
  </si>
  <si>
    <t>Youth Employment Agency</t>
  </si>
  <si>
    <t>Students Loan Trust</t>
  </si>
  <si>
    <t>Export Development Levy (Ghana EXIM)</t>
  </si>
  <si>
    <t>Ghana Airport Company Limited (Airport Passenger Service Charges)</t>
  </si>
  <si>
    <t>Mineral Development Fund</t>
  </si>
  <si>
    <t>Minerals Income Investment Fund</t>
  </si>
  <si>
    <t>Ghana Revenue Authority (GRA) Retention</t>
  </si>
  <si>
    <t>Lifeline Consumers of Electricity</t>
  </si>
  <si>
    <t>Transfers for Social Protection (EAP,SFP,CG, Others)</t>
  </si>
  <si>
    <t>ESLA Transfers</t>
  </si>
  <si>
    <t>Energy Sector shortfalls (IPPs)</t>
  </si>
  <si>
    <t>Finsec Bailout Cost &amp; Others</t>
  </si>
  <si>
    <t>Ghana GoldBod</t>
  </si>
  <si>
    <t>Domestic financed</t>
  </si>
  <si>
    <t>o/w Big Push Capex</t>
  </si>
  <si>
    <t>Foreign financed</t>
  </si>
  <si>
    <t>Goods and Services</t>
  </si>
  <si>
    <t>TOTAL EXPENDITURE</t>
  </si>
  <si>
    <t>APPROPRIATION</t>
  </si>
  <si>
    <t xml:space="preserve">Total Expenditure </t>
  </si>
  <si>
    <t>Arrears Clearance (net change)</t>
  </si>
  <si>
    <t>Amortisation</t>
  </si>
  <si>
    <t>Memorandum items:</t>
  </si>
  <si>
    <t>Wage and Salaries</t>
  </si>
  <si>
    <t>Wage and Salaries (% of Tax Revenue)</t>
  </si>
  <si>
    <t>Interest Payments</t>
  </si>
  <si>
    <t>Recurrent Expenditure</t>
  </si>
  <si>
    <t>Total Capital Expenditure (including those under Grants to other Gov't Units)</t>
  </si>
  <si>
    <t>Primary Expenditure</t>
  </si>
  <si>
    <t>Total Capital Exp (incl those under Grants to other Gov't Units)</t>
  </si>
  <si>
    <t>ABFA CAPEX</t>
  </si>
  <si>
    <t xml:space="preserve"> Sovereign</t>
  </si>
  <si>
    <t>Overall Balance (cash)</t>
  </si>
  <si>
    <t>II. EXPENDITURE</t>
  </si>
  <si>
    <t>o/w Clearance Energy Sector Related Arr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%"/>
    <numFmt numFmtId="165" formatCode="[$-809]dd\ mmmm\ yyyy;@"/>
    <numFmt numFmtId="166" formatCode="0.0"/>
    <numFmt numFmtId="167" formatCode="#,##0.0"/>
    <numFmt numFmtId="168" formatCode="#,##0_ ;\-#,##0\ "/>
    <numFmt numFmtId="169" formatCode="_-* #,##0_-;\-* #,##0_-;_-* &quot;-&quot;??_-;_-@_-"/>
    <numFmt numFmtId="170" formatCode="[$-809]General"/>
    <numFmt numFmtId="171" formatCode="#,##0.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ahoma"/>
      <family val="2"/>
    </font>
    <font>
      <sz val="11"/>
      <name val="Tahoma"/>
      <family val="2"/>
    </font>
    <font>
      <sz val="12"/>
      <name val="Arial"/>
      <family val="2"/>
    </font>
    <font>
      <sz val="12"/>
      <name val="Tahoma"/>
      <family val="2"/>
    </font>
    <font>
      <sz val="10"/>
      <name val="Tahoma"/>
      <family val="2"/>
    </font>
    <font>
      <i/>
      <sz val="10"/>
      <name val="Tahoma"/>
      <family val="2"/>
    </font>
    <font>
      <vertAlign val="superscript"/>
      <sz val="12"/>
      <name val="Tahoma"/>
      <family val="2"/>
    </font>
    <font>
      <b/>
      <i/>
      <sz val="12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Calibri"/>
      <family val="2"/>
      <scheme val="minor"/>
    </font>
    <font>
      <b/>
      <sz val="11"/>
      <name val="Tahoma"/>
      <family val="2"/>
    </font>
    <font>
      <b/>
      <i/>
      <sz val="11"/>
      <name val="Tahoma"/>
      <family val="2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medium">
        <color theme="8" tint="-0.499984740745262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/>
  </cellStyleXfs>
  <cellXfs count="87">
    <xf numFmtId="0" fontId="0" fillId="0" borderId="0" xfId="0"/>
    <xf numFmtId="0" fontId="2" fillId="2" borderId="0" xfId="0" applyFont="1" applyFill="1" applyAlignment="1">
      <alignment horizontal="right"/>
    </xf>
    <xf numFmtId="0" fontId="5" fillId="2" borderId="1" xfId="0" applyFont="1" applyFill="1" applyBorder="1"/>
    <xf numFmtId="20" fontId="5" fillId="2" borderId="0" xfId="0" applyNumberFormat="1" applyFont="1" applyFill="1"/>
    <xf numFmtId="165" fontId="5" fillId="2" borderId="1" xfId="0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/>
    </xf>
    <xf numFmtId="0" fontId="2" fillId="2" borderId="0" xfId="0" applyFont="1" applyFill="1"/>
    <xf numFmtId="0" fontId="2" fillId="2" borderId="0" xfId="0" applyFont="1" applyFill="1" applyAlignment="1">
      <alignment horizontal="left" indent="1"/>
    </xf>
    <xf numFmtId="0" fontId="5" fillId="2" borderId="0" xfId="0" applyFont="1" applyFill="1" applyAlignment="1">
      <alignment horizontal="left" indent="2"/>
    </xf>
    <xf numFmtId="0" fontId="5" fillId="2" borderId="0" xfId="0" applyFont="1" applyFill="1" applyAlignment="1">
      <alignment horizontal="left" indent="3"/>
    </xf>
    <xf numFmtId="0" fontId="2" fillId="2" borderId="0" xfId="0" applyFont="1" applyFill="1" applyAlignment="1">
      <alignment horizontal="left" indent="2"/>
    </xf>
    <xf numFmtId="0" fontId="5" fillId="2" borderId="0" xfId="0" applyFont="1" applyFill="1" applyAlignment="1">
      <alignment horizontal="left" indent="4"/>
    </xf>
    <xf numFmtId="0" fontId="5" fillId="2" borderId="0" xfId="0" applyFont="1" applyFill="1" applyAlignment="1">
      <alignment horizontal="left" wrapText="1" indent="4"/>
    </xf>
    <xf numFmtId="0" fontId="5" fillId="2" borderId="0" xfId="0" applyFont="1" applyFill="1"/>
    <xf numFmtId="0" fontId="5" fillId="2" borderId="0" xfId="0" applyFont="1" applyFill="1" applyAlignment="1">
      <alignment horizontal="left" wrapText="1" indent="2"/>
    </xf>
    <xf numFmtId="0" fontId="5" fillId="2" borderId="0" xfId="0" applyFont="1" applyFill="1" applyAlignment="1">
      <alignment horizontal="left" indent="1"/>
    </xf>
    <xf numFmtId="0" fontId="2" fillId="2" borderId="1" xfId="0" applyFont="1" applyFill="1" applyBorder="1"/>
    <xf numFmtId="167" fontId="5" fillId="2" borderId="0" xfId="3" applyNumberFormat="1" applyFont="1" applyFill="1" applyBorder="1"/>
    <xf numFmtId="0" fontId="9" fillId="2" borderId="0" xfId="0" applyFont="1" applyFill="1"/>
    <xf numFmtId="0" fontId="12" fillId="2" borderId="0" xfId="0" applyFont="1" applyFill="1"/>
    <xf numFmtId="169" fontId="12" fillId="2" borderId="0" xfId="1" applyNumberFormat="1" applyFont="1" applyFill="1"/>
    <xf numFmtId="43" fontId="12" fillId="2" borderId="0" xfId="0" applyNumberFormat="1" applyFont="1" applyFill="1"/>
    <xf numFmtId="0" fontId="2" fillId="2" borderId="0" xfId="0" applyFont="1" applyFill="1" applyAlignment="1">
      <alignment wrapText="1"/>
    </xf>
    <xf numFmtId="43" fontId="12" fillId="2" borderId="0" xfId="1" applyFont="1" applyFill="1"/>
    <xf numFmtId="4" fontId="12" fillId="2" borderId="0" xfId="0" applyNumberFormat="1" applyFont="1" applyFill="1"/>
    <xf numFmtId="0" fontId="12" fillId="2" borderId="1" xfId="0" applyFont="1" applyFill="1" applyBorder="1"/>
    <xf numFmtId="0" fontId="9" fillId="2" borderId="0" xfId="0" applyFont="1" applyFill="1" applyAlignment="1">
      <alignment horizontal="left"/>
    </xf>
    <xf numFmtId="167" fontId="12" fillId="2" borderId="0" xfId="0" applyNumberFormat="1" applyFont="1" applyFill="1"/>
    <xf numFmtId="3" fontId="12" fillId="2" borderId="0" xfId="0" applyNumberFormat="1" applyFont="1" applyFill="1"/>
    <xf numFmtId="3" fontId="2" fillId="2" borderId="0" xfId="3" applyNumberFormat="1" applyFont="1" applyFill="1"/>
    <xf numFmtId="3" fontId="5" fillId="2" borderId="0" xfId="0" applyNumberFormat="1" applyFont="1" applyFill="1"/>
    <xf numFmtId="3" fontId="5" fillId="2" borderId="0" xfId="0" quotePrefix="1" applyNumberFormat="1" applyFont="1" applyFill="1"/>
    <xf numFmtId="3" fontId="5" fillId="2" borderId="0" xfId="3" applyNumberFormat="1" applyFont="1" applyFill="1"/>
    <xf numFmtId="3" fontId="2" fillId="2" borderId="0" xfId="0" applyNumberFormat="1" applyFont="1" applyFill="1"/>
    <xf numFmtId="3" fontId="5" fillId="2" borderId="0" xfId="3" applyNumberFormat="1" applyFont="1" applyFill="1" applyBorder="1"/>
    <xf numFmtId="167" fontId="5" fillId="2" borderId="0" xfId="0" applyNumberFormat="1" applyFont="1" applyFill="1"/>
    <xf numFmtId="4" fontId="5" fillId="2" borderId="0" xfId="3" applyNumberFormat="1" applyFont="1" applyFill="1" applyBorder="1"/>
    <xf numFmtId="3" fontId="2" fillId="2" borderId="0" xfId="3" applyNumberFormat="1" applyFont="1" applyFill="1" applyBorder="1"/>
    <xf numFmtId="164" fontId="2" fillId="2" borderId="0" xfId="2" applyNumberFormat="1" applyFont="1" applyFill="1" applyBorder="1"/>
    <xf numFmtId="167" fontId="2" fillId="2" borderId="0" xfId="3" applyNumberFormat="1" applyFont="1" applyFill="1" applyBorder="1"/>
    <xf numFmtId="3" fontId="2" fillId="2" borderId="1" xfId="3" applyNumberFormat="1" applyFont="1" applyFill="1" applyBorder="1"/>
    <xf numFmtId="10" fontId="5" fillId="2" borderId="0" xfId="2" applyNumberFormat="1" applyFont="1" applyFill="1" applyBorder="1"/>
    <xf numFmtId="167" fontId="5" fillId="2" borderId="0" xfId="3" applyNumberFormat="1" applyFont="1" applyFill="1"/>
    <xf numFmtId="3" fontId="2" fillId="2" borderId="1" xfId="0" applyNumberFormat="1" applyFont="1" applyFill="1" applyBorder="1"/>
    <xf numFmtId="20" fontId="3" fillId="2" borderId="0" xfId="0" applyNumberFormat="1" applyFont="1" applyFill="1"/>
    <xf numFmtId="165" fontId="3" fillId="2" borderId="1" xfId="0" applyNumberFormat="1" applyFont="1" applyFill="1" applyBorder="1" applyAlignment="1">
      <alignment horizontal="right"/>
    </xf>
    <xf numFmtId="165" fontId="3" fillId="2" borderId="0" xfId="0" applyNumberFormat="1" applyFont="1" applyFill="1" applyAlignment="1">
      <alignment horizontal="left"/>
    </xf>
    <xf numFmtId="15" fontId="2" fillId="2" borderId="0" xfId="0" applyNumberFormat="1" applyFont="1" applyFill="1"/>
    <xf numFmtId="169" fontId="5" fillId="2" borderId="0" xfId="3" applyNumberFormat="1" applyFont="1" applyFill="1" applyAlignment="1">
      <alignment horizontal="left" indent="1"/>
    </xf>
    <xf numFmtId="0" fontId="2" fillId="2" borderId="0" xfId="0" applyFont="1" applyFill="1" applyAlignment="1">
      <alignment horizontal="left"/>
    </xf>
    <xf numFmtId="0" fontId="13" fillId="2" borderId="0" xfId="0" applyFont="1" applyFill="1" applyAlignment="1">
      <alignment wrapText="1"/>
    </xf>
    <xf numFmtId="0" fontId="3" fillId="2" borderId="0" xfId="0" applyFont="1" applyFill="1"/>
    <xf numFmtId="3" fontId="3" fillId="2" borderId="0" xfId="0" applyNumberFormat="1" applyFont="1" applyFill="1"/>
    <xf numFmtId="43" fontId="3" fillId="2" borderId="0" xfId="1" applyFont="1" applyFill="1"/>
    <xf numFmtId="0" fontId="3" fillId="2" borderId="1" xfId="0" applyFont="1" applyFill="1" applyBorder="1"/>
    <xf numFmtId="0" fontId="14" fillId="2" borderId="0" xfId="0" applyFont="1" applyFill="1" applyAlignment="1">
      <alignment horizontal="left"/>
    </xf>
    <xf numFmtId="3" fontId="2" fillId="2" borderId="0" xfId="4" applyNumberFormat="1" applyFont="1" applyFill="1" applyAlignment="1">
      <alignment horizontal="right"/>
    </xf>
    <xf numFmtId="164" fontId="3" fillId="2" borderId="0" xfId="2" applyNumberFormat="1" applyFont="1" applyFill="1"/>
    <xf numFmtId="10" fontId="3" fillId="2" borderId="0" xfId="2" applyNumberFormat="1" applyFont="1" applyFill="1"/>
    <xf numFmtId="3" fontId="13" fillId="2" borderId="0" xfId="0" applyNumberFormat="1" applyFont="1" applyFill="1"/>
    <xf numFmtId="171" fontId="3" fillId="2" borderId="0" xfId="0" applyNumberFormat="1" applyFont="1" applyFill="1"/>
    <xf numFmtId="3" fontId="13" fillId="2" borderId="1" xfId="0" applyNumberFormat="1" applyFont="1" applyFill="1" applyBorder="1"/>
    <xf numFmtId="0" fontId="2" fillId="2" borderId="0" xfId="0" applyFont="1" applyFill="1" applyAlignment="1">
      <alignment horizontal="left" indent="3"/>
    </xf>
    <xf numFmtId="0" fontId="6" fillId="2" borderId="0" xfId="0" applyFont="1" applyFill="1" applyAlignment="1">
      <alignment horizontal="left" indent="5"/>
    </xf>
    <xf numFmtId="0" fontId="7" fillId="2" borderId="0" xfId="0" applyFont="1" applyFill="1" applyAlignment="1">
      <alignment horizontal="left" wrapText="1" indent="2"/>
    </xf>
    <xf numFmtId="0" fontId="5" fillId="2" borderId="0" xfId="0" applyFont="1" applyFill="1" applyAlignment="1">
      <alignment horizontal="left"/>
    </xf>
    <xf numFmtId="0" fontId="6" fillId="2" borderId="0" xfId="0" applyFont="1" applyFill="1" applyAlignment="1">
      <alignment horizontal="left" indent="4"/>
    </xf>
    <xf numFmtId="0" fontId="3" fillId="2" borderId="0" xfId="0" applyFont="1" applyFill="1" applyAlignment="1">
      <alignment horizontal="left" indent="3"/>
    </xf>
    <xf numFmtId="3" fontId="3" fillId="2" borderId="0" xfId="3" applyNumberFormat="1" applyFont="1" applyFill="1" applyBorder="1"/>
    <xf numFmtId="0" fontId="15" fillId="2" borderId="0" xfId="0" applyFont="1" applyFill="1"/>
    <xf numFmtId="3" fontId="15" fillId="2" borderId="0" xfId="0" applyNumberFormat="1" applyFont="1" applyFill="1"/>
    <xf numFmtId="0" fontId="15" fillId="2" borderId="1" xfId="0" applyFont="1" applyFill="1" applyBorder="1"/>
    <xf numFmtId="166" fontId="15" fillId="2" borderId="0" xfId="0" applyNumberFormat="1" applyFont="1" applyFill="1"/>
    <xf numFmtId="166" fontId="3" fillId="2" borderId="0" xfId="0" applyNumberFormat="1" applyFont="1" applyFill="1"/>
    <xf numFmtId="167" fontId="3" fillId="2" borderId="0" xfId="0" applyNumberFormat="1" applyFont="1" applyFill="1"/>
    <xf numFmtId="168" fontId="3" fillId="2" borderId="0" xfId="1" applyNumberFormat="1" applyFont="1" applyFill="1"/>
    <xf numFmtId="4" fontId="3" fillId="2" borderId="0" xfId="0" applyNumberFormat="1" applyFont="1" applyFill="1"/>
    <xf numFmtId="3" fontId="3" fillId="2" borderId="0" xfId="1" applyNumberFormat="1" applyFont="1" applyFill="1"/>
    <xf numFmtId="3" fontId="13" fillId="2" borderId="0" xfId="1" applyNumberFormat="1" applyFont="1" applyFill="1"/>
    <xf numFmtId="3" fontId="7" fillId="2" borderId="0" xfId="0" applyNumberFormat="1" applyFont="1" applyFill="1"/>
    <xf numFmtId="3" fontId="6" fillId="2" borderId="0" xfId="0" applyNumberFormat="1" applyFont="1" applyFill="1"/>
    <xf numFmtId="0" fontId="16" fillId="2" borderId="0" xfId="0" applyFont="1" applyFill="1"/>
    <xf numFmtId="168" fontId="3" fillId="2" borderId="0" xfId="0" applyNumberFormat="1" applyFont="1" applyFill="1"/>
    <xf numFmtId="0" fontId="2" fillId="2" borderId="2" xfId="0" applyFont="1" applyFill="1" applyBorder="1" applyAlignment="1">
      <alignment horizontal="left" indent="1"/>
    </xf>
    <xf numFmtId="3" fontId="2" fillId="2" borderId="2" xfId="0" applyNumberFormat="1" applyFont="1" applyFill="1" applyBorder="1"/>
    <xf numFmtId="0" fontId="5" fillId="0" borderId="0" xfId="0" applyFont="1" applyAlignment="1">
      <alignment horizontal="left" indent="2"/>
    </xf>
    <xf numFmtId="3" fontId="17" fillId="0" borderId="0" xfId="0" applyNumberFormat="1" applyFont="1"/>
  </cellXfs>
  <cellStyles count="5">
    <cellStyle name="Comma" xfId="1" builtinId="3"/>
    <cellStyle name="Comma 21 2 2" xfId="3" xr:uid="{50CB39CC-C0AD-4BBE-B7A5-4697D5EDAAC5}"/>
    <cellStyle name="Normal" xfId="0" builtinId="0"/>
    <cellStyle name="Normal_2006_FISCAL_PROG_ACTUAL_SEPT_2007 BUDGET FRAMEWORK_NEW_PROJECTIONS_ADMU_AKOSOMBO_FINAL_APPENDIX TABLES" xfId="4" xr:uid="{3976924C-C74B-4E35-9151-EA834EE2F26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tus%20Files\BKING%20SURV%20PROJ\BS%20JAN%2099%20-%20FORWAR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CIV\RED\2000\RED-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orary%20Internet%20Files\OLKD2B0\Civfis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\TEMP\BOP9703_stre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TEMP\My%20Documents\Moz\E-Final\BOP9703_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ocuments%20and%20Settings\MCUC\My%20Local%20Documents\COG\2002\frame\SR_01\cghu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AppData\Local\Temp\notes4B8508\DOCUME~1\wb257620\LOCALS~1\Temp\notes42740C\Data%20preparation_Xdebt_Ghana_Apr1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bog.gov.gh/Documents%20and%20Settings/aespejo/Desktop/Ghana%20-%202009/BOP%20and%20DSA%20files/GHA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Desktop\MTDS%20&amp;%20DSA-DSF%20Tools%20and%20Guidance\MTDSToolkit\SDModelV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361883\Documents\Guinea%20Bissau\Databases%20and%20Projections\Loans%20Database%20at%20Completion%20Point\GB%20Debt%20Multilaterals%201999%20&amp;%202009%20v4%20-%20Final%20-%20AfDB%20with%20estimated%20paym%202000-2009%20XXX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CIV\RED\2000\RED-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Documents\TZ\Dec%2010\Juan\November_data_preparation%20updated%20april%20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Ghana\Ghana%20MTDS%20Workshop%20August%2030%20-%20September%203,%202010\Ghana%20Master%20v%20AUG3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WIN\Temporary%20Internet%20Files\OLKD2B0\Civfis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ctnsrv018\Finance\Users\Saleem%20Parker\Restore\Mgtacc04\WorkingCap%20Review\Mgtacc04\MAC06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Users/cagdn/Downloads/GoG%20Fixed%20Asset%20Register%20-ASH-%20Ahafo%20Ano%20South%20East%20District%20Assembl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3\Monetary%20Files\Rural%20Finance%20Office\REPORTS\FINDICAT_B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"/>
      <sheetName val="bsb1"/>
      <sheetName val="cbk88"/>
      <sheetName val="NSB1"/>
      <sheetName val="nsa"/>
      <sheetName val="nsc1"/>
      <sheetName val="NFA"/>
      <sheetName val="CBKCREDIT"/>
      <sheetName val="RESERVE MONEY"/>
      <sheetName val="PROG. CREDIT"/>
      <sheetName val="SUMMARR"/>
      <sheetName val="bsc1"/>
      <sheetName val="IFS banks "/>
      <sheetName val="WTRATES"/>
      <sheetName val="BS2000"/>
      <sheetName val="Mon. agg."/>
      <sheetName val="imf"/>
      <sheetName val="ANALYSIS"/>
      <sheetName val="RESERVE_MONEY"/>
      <sheetName val="PROG__CREDIT"/>
      <sheetName val="IFS_banks_"/>
      <sheetName val="Mon__agg_"/>
      <sheetName val="RESERVE_MONEY1"/>
      <sheetName val="PROG__CREDIT1"/>
      <sheetName val="IFS_banks_1"/>
      <sheetName val="Mon__agg_1"/>
      <sheetName val="RESERVE_MONEY2"/>
      <sheetName val="PROG__CREDIT2"/>
      <sheetName val="IFS_banks_2"/>
      <sheetName val="Mon__agg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15">
          <cell r="B215">
            <v>1988</v>
          </cell>
        </row>
        <row r="227">
          <cell r="B227">
            <v>1989</v>
          </cell>
        </row>
        <row r="239">
          <cell r="B239" t="str">
            <v>1990</v>
          </cell>
        </row>
        <row r="244">
          <cell r="B244" t="str">
            <v xml:space="preserve"> </v>
          </cell>
        </row>
        <row r="251">
          <cell r="B251" t="str">
            <v>1991</v>
          </cell>
        </row>
        <row r="256">
          <cell r="B256" t="str">
            <v xml:space="preserve"> 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ress 0322"/>
      <sheetName val="Stress analysis"/>
      <sheetName val="IMF Assistance Old"/>
      <sheetName val="Key Ratios"/>
      <sheetName val="Debt Service  Long"/>
      <sheetName val="TOC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1996"/>
      <sheetName val="Fund_Credit"/>
      <sheetName val="Export destination"/>
      <sheetName val="MMI"/>
      <sheetName val="Info Din."/>
      <sheetName val="panel chart"/>
      <sheetName val="Tally_PDR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C_basef14.3p10.6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Realism 2 - Fiscal multiplier"/>
      <sheetName val="Realism 2 - Alt. 1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ress_03222"/>
      <sheetName val="Stress_analysis2"/>
      <sheetName val="IMF_Assistance_Old2"/>
      <sheetName val="Key_Ratios2"/>
      <sheetName val="Debt_Service__Long2"/>
      <sheetName val="NPV_Reduction"/>
      <sheetName val="Export_destination"/>
      <sheetName val="Info_Din_"/>
      <sheetName val="panel_chart"/>
      <sheetName val="Scheduled_Repaymen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WEO_WETA"/>
      <sheetName val="Afiliado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Dep fonct"/>
      <sheetName val="Annual"/>
      <sheetName val="Print Tables"/>
      <sheetName val="REER"/>
      <sheetName val="HiddenSettings"/>
      <sheetName val="Proj cur"/>
      <sheetName val="Links_Out"/>
      <sheetName val="Links-Out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ress_03225"/>
      <sheetName val="Stress_analysis5"/>
      <sheetName val="IMF_Assistance_Old5"/>
      <sheetName val="Key_Ratios5"/>
      <sheetName val="Debt_Service__Long5"/>
      <sheetName val="NPV_Reduction1"/>
      <sheetName val="Export_destination1"/>
      <sheetName val="Info_Din_1"/>
      <sheetName val="panel_chart1"/>
      <sheetName val="Scheduled_Repayment1"/>
      <sheetName val="C_basef14_3p10_61"/>
      <sheetName val="6-QAC_&amp;_PC_Table_(2)1"/>
      <sheetName val="IFS_SURVEYS_Dec1990_Feb20042"/>
      <sheetName val="Table_of_Contents2"/>
      <sheetName val="Monetary_Dev_Monthly2"/>
      <sheetName val="Bench_-_991"/>
      <sheetName val="BDDCLE-Octobre_04_pgmé1"/>
      <sheetName val="Figure_6_NPV1"/>
      <sheetName val="Realism_2_-_Fiscal_multiplier1"/>
      <sheetName val="Realism_2_-_Alt__11"/>
      <sheetName val="BALANCE_DES_PAIEMENTS"/>
      <sheetName val="page_1"/>
      <sheetName val="country_name_lookup"/>
      <sheetName val="Dep_fonct"/>
      <sheetName val="Print_Tables"/>
      <sheetName val="Proj_cur"/>
      <sheetName val="table 1"/>
      <sheetName val="Chart Data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Sortie"/>
      <sheetName val="SimInp1"/>
      <sheetName val="ModDef"/>
      <sheetName val="CPI"/>
      <sheetName val="PRIVATE"/>
      <sheetName val="pivo"/>
      <sheetName val="Sheet2"/>
      <sheetName val="Summary"/>
      <sheetName val="A 11"/>
      <sheetName val="Export_destination2"/>
      <sheetName val="Realism_2_-_Fiscal_multiplier2"/>
      <sheetName val="Realism_2_-_Alt__12"/>
      <sheetName val="NPV_Reduction2"/>
      <sheetName val="Info_Din_2"/>
      <sheetName val="Scheduled_Repayment2"/>
      <sheetName val="NPV_Reduction3"/>
      <sheetName val="NPV_Reduction5"/>
      <sheetName val="NPV_Reduction4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NPV_Reduction6"/>
      <sheetName val="Quadro Macro"/>
      <sheetName val="Resumo_Âmbito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OC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Realism 2 - Fiscal multiplier"/>
      <sheetName val="Realism 2 - Alt. 1"/>
      <sheetName val="panel chart"/>
      <sheetName val="NPV Reduction"/>
      <sheetName val="Noyau"/>
      <sheetName val="MMI"/>
      <sheetName val="Info Din."/>
      <sheetName val="Tally_PDR"/>
      <sheetName val="Scheduled Repayment"/>
      <sheetName val="SEI"/>
      <sheetName val="FHIS"/>
      <sheetName val="BOP9703_stress"/>
      <sheetName val="Q1"/>
      <sheetName val="C_basef14.3p10.6"/>
      <sheetName val="WEO_WETA"/>
      <sheetName val="IFS SURVEYS Dec1990_Feb2004"/>
      <sheetName val="Monetary Dev_Monthly"/>
      <sheetName val="Table of Contents"/>
      <sheetName val="InHUB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IFS_SURVEYS_Dec1990_Feb2004"/>
      <sheetName val="Monetary_Dev_Monthly"/>
      <sheetName val="Table_of_Contents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page 1"/>
      <sheetName val="country name lookup"/>
      <sheetName val="Listas"/>
      <sheetName val="Haver_In_Q"/>
      <sheetName val="Data"/>
      <sheetName val="Control"/>
      <sheetName val="Hoja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NTS"/>
      <sheetName val="Probit"/>
      <sheetName val="IN"/>
      <sheetName val="table 1"/>
      <sheetName val="Exp"/>
      <sheetName val="Imp"/>
      <sheetName val="Outputs"/>
      <sheetName val="Dep fonct"/>
      <sheetName val="Export_destination1"/>
      <sheetName val="Realism_2_-_Fiscal_multiplier1"/>
      <sheetName val="Realism_2_-_Alt__11"/>
      <sheetName val="panel_chart1"/>
      <sheetName val="NPV_Reduction1"/>
      <sheetName val="Info_Din_1"/>
      <sheetName val="Scheduled_Repayment1"/>
      <sheetName val="C_basef14_3p10_61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Chart Data"/>
      <sheetName val="labels"/>
      <sheetName val="Annual"/>
      <sheetName val="Print Tables"/>
      <sheetName val="REER"/>
      <sheetName val="HiddenSettings"/>
      <sheetName val="Proj cur"/>
      <sheetName val="Links_Out"/>
      <sheetName val="Links-Out"/>
      <sheetName val="pivo"/>
      <sheetName val="Sheet2"/>
      <sheetName val="Export_destination2"/>
      <sheetName val="Realism_2_-_Fiscal_multiplier2"/>
      <sheetName val="Realism_2_-_Alt__12"/>
      <sheetName val="panel_chart2"/>
      <sheetName val="NPV_Reduction2"/>
      <sheetName val="Info_Din_2"/>
      <sheetName val="Scheduled_Repayment2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C_basef14_3p10_62"/>
      <sheetName val="IFS_SURVEYS_Dec1990_Feb20043"/>
      <sheetName val="Monetary_Dev_Monthly3"/>
      <sheetName val="Table_of_Contents3"/>
      <sheetName val="6-QAC_&amp;_PC_Table_(2)2"/>
      <sheetName val="Bench_-_992"/>
      <sheetName val="BDDCLE-Octobre_04_pgmé2"/>
      <sheetName val="Figure_6_NPV2"/>
      <sheetName val="BALANCE_DES_PAIEMENTS2"/>
      <sheetName val="page_12"/>
      <sheetName val="country_name_lookup2"/>
      <sheetName val="Dep_fonct"/>
      <sheetName val="Print_Tables"/>
      <sheetName val="Chart_Data"/>
      <sheetName val="table_1"/>
      <sheetName val="SimInp1"/>
      <sheetName val="ModDef"/>
      <sheetName val="CPI"/>
      <sheetName val="PRIVATE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C Summary"/>
      <sheetName val="Dep fonct"/>
      <sheetName val="BFA_DMX"/>
      <sheetName val="CIV_DMX"/>
      <sheetName val="AFRDMX&amp;misc"/>
      <sheetName val="Output"/>
      <sheetName val="A Previous Data"/>
      <sheetName val="bs2000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Table 1"/>
      <sheetName val="Source_Data_(Current)2"/>
      <sheetName val="Complete_Data_Set_(Annual)2"/>
      <sheetName val="Gas_20042"/>
      <sheetName val="Impact_CI2"/>
      <sheetName val="T9SR_bop_(2)2"/>
      <sheetName val="Sensitivity_Analysis2"/>
      <sheetName val="T10SR_2"/>
      <sheetName val="DSA_20022"/>
      <sheetName val="frozen_request2"/>
      <sheetName val="Exports_for_DSA2"/>
      <sheetName val="GAS_March_052"/>
      <sheetName val="GAS_Dec04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C_Summary"/>
      <sheetName val="Dep_fonct"/>
      <sheetName val="A_Previous_Data"/>
      <sheetName val="Abastecimiento_x_mes"/>
      <sheetName val="1__Assumptions"/>
      <sheetName val="Table_1"/>
      <sheetName val="Decision"/>
      <sheetName val="PARAM"/>
      <sheetName val="BCCCLE"/>
      <sheetName val="Dynamic Country Chart"/>
      <sheetName val="bcc bil  nav juin 07"/>
      <sheetName val="3SG (3)"/>
      <sheetName val="Chg"/>
      <sheetName val="NPV Reduction"/>
      <sheetName val="bcc_bil__nav_juin_07"/>
      <sheetName val="3SG_(3)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Dynamic_Country_Chart"/>
      <sheetName val="BEM_1"/>
      <sheetName val="Res"/>
      <sheetName val="Codes"/>
      <sheetName val="Sum1"/>
      <sheetName val="Projections"/>
      <sheetName val="PDVSA"/>
      <sheetName val="embi_day"/>
      <sheetName val="GenericIR"/>
      <sheetName val="arr2def"/>
      <sheetName val="ex rate"/>
      <sheetName val="Sensitivity_Analysis4"/>
      <sheetName val="T10SR_4"/>
      <sheetName val="DSA_20024"/>
      <sheetName val="frozen_request4"/>
      <sheetName val="Exports_for_DSA4"/>
      <sheetName val="Impact_CI4"/>
      <sheetName val="GAS_March_054"/>
      <sheetName val="GAS_Dec044"/>
      <sheetName val="Source_Data_(Current)4"/>
      <sheetName val="Complete_Data_Set_(Annual)4"/>
      <sheetName val="Gas_20044"/>
      <sheetName val="T9SR_bop_(2)4"/>
      <sheetName val="A_Current_Data4"/>
      <sheetName val="fondo_promedio4"/>
      <sheetName val="GRÁFICO_DE_FONDO_POR_AFILIADO4"/>
      <sheetName val="Bench_-_994"/>
      <sheetName val="Cuadro_I-5_94-004"/>
      <sheetName val="Comp_GAS4"/>
      <sheetName val="GAS_March_20094"/>
      <sheetName val="GAS_May_094"/>
      <sheetName val="GAS_June_20094"/>
      <sheetName val="BOP_SR_Table4"/>
      <sheetName val="BOP_SR_Table_%_GDP4"/>
      <sheetName val="BOP_simulations4"/>
      <sheetName val="GAS_Feb_2009_24"/>
      <sheetName val="GAS_Feb_2009_14"/>
      <sheetName val="GAS_Jan_20094"/>
      <sheetName val="GAS_Nov_20084"/>
      <sheetName val="GAS_Sep_20084"/>
      <sheetName val="GAS_March_20084"/>
      <sheetName val="July_Pre_GAS4"/>
      <sheetName val="July_GAS4"/>
      <sheetName val="Sept_GAS4"/>
      <sheetName val="bcc_bil__nav_juin_072"/>
      <sheetName val="3SG_(3)2"/>
      <sheetName val="C_Summary2"/>
      <sheetName val="Dep_fonct2"/>
      <sheetName val="A_Previous_Data2"/>
      <sheetName val="Abastecimiento_x_mes2"/>
      <sheetName val="1__Assumptions2"/>
      <sheetName val="Table_12"/>
      <sheetName val="NPV_Reduction2"/>
      <sheetName val="2"/>
      <sheetName val="Terms"/>
      <sheetName val="CIRRs"/>
      <sheetName val="Panorama_hi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6.02263836547826</v>
          </cell>
          <cell r="S44">
            <v>-151.97383447493075</v>
          </cell>
          <cell r="T44">
            <v>-181.22019538212447</v>
          </cell>
          <cell r="U44">
            <v>-216.3213811633816</v>
          </cell>
          <cell r="V44">
            <v>-227.53849928870804</v>
          </cell>
          <cell r="W44">
            <v>-227.62783257270709</v>
          </cell>
          <cell r="X44">
            <v>-98.037641815094943</v>
          </cell>
          <cell r="Y44">
            <v>-161.34410414576365</v>
          </cell>
          <cell r="Z44">
            <v>-173.2397515412045</v>
          </cell>
          <cell r="AA44">
            <v>-179.35464473665968</v>
          </cell>
          <cell r="AB44">
            <v>-198.75869216499115</v>
          </cell>
          <cell r="AC44">
            <v>-210.25689117249991</v>
          </cell>
          <cell r="AD44">
            <v>-231.65334955290248</v>
          </cell>
          <cell r="AE44">
            <v>-250.54501696210087</v>
          </cell>
          <cell r="AF44">
            <v>-271.33281921153628</v>
          </cell>
          <cell r="AG44">
            <v>-290.82595247835809</v>
          </cell>
          <cell r="AH44">
            <v>-304.83016309463443</v>
          </cell>
          <cell r="AI44">
            <v>-319.20642476658611</v>
          </cell>
          <cell r="AJ44">
            <v>-340.02357891654492</v>
          </cell>
          <cell r="AK44">
            <v>-359.43531040413654</v>
          </cell>
          <cell r="AL44">
            <v>-378.05938994185112</v>
          </cell>
          <cell r="AM44">
            <v>-392.50385659405435</v>
          </cell>
          <cell r="AN44">
            <v>-408.36206950236351</v>
          </cell>
          <cell r="AO44">
            <v>-424.01363570641411</v>
          </cell>
          <cell r="AP44" t="e">
            <v>#REF!</v>
          </cell>
          <cell r="AQ44">
            <v>-880.03083033890482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76.576999999999998</v>
          </cell>
          <cell r="W59">
            <v>76.576999999999998</v>
          </cell>
          <cell r="X59">
            <v>88</v>
          </cell>
          <cell r="Y59">
            <v>26.2302423583881</v>
          </cell>
          <cell r="Z59">
            <v>22.60857601762055</v>
          </cell>
          <cell r="AA59">
            <v>21.196080631741133</v>
          </cell>
          <cell r="AB59">
            <v>22.424690638184511</v>
          </cell>
          <cell r="AC59">
            <v>24.81936289232884</v>
          </cell>
          <cell r="AD59">
            <v>23.858056012861692</v>
          </cell>
          <cell r="AE59">
            <v>23.140959424621794</v>
          </cell>
          <cell r="AF59">
            <v>22.392037229233388</v>
          </cell>
          <cell r="AG59">
            <v>22.058441068019722</v>
          </cell>
          <cell r="AH59">
            <v>23.685177335127037</v>
          </cell>
          <cell r="AI59">
            <v>24.087075563251513</v>
          </cell>
          <cell r="AJ59">
            <v>24.465556400906689</v>
          </cell>
          <cell r="AK59">
            <v>24.89441919191265</v>
          </cell>
          <cell r="AL59">
            <v>25.485417239828948</v>
          </cell>
          <cell r="AM59">
            <v>26.088656477146216</v>
          </cell>
          <cell r="AN59">
            <v>26.702127571876321</v>
          </cell>
          <cell r="AO59">
            <v>27.326089715655705</v>
          </cell>
          <cell r="AP59">
            <v>27.960802539797825</v>
          </cell>
          <cell r="AQ59">
            <v>28.608309893314544</v>
          </cell>
          <cell r="AR59">
            <v>30.436216889750281</v>
          </cell>
          <cell r="AS59">
            <v>27.642243263394874</v>
          </cell>
          <cell r="AT59">
            <v>25.079779952731975</v>
          </cell>
          <cell r="AU59">
            <v>22.73001162030673</v>
          </cell>
          <cell r="AV59">
            <v>20.575658735970912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2.017652954324085</v>
          </cell>
          <cell r="T79">
            <v>29.705860732986903</v>
          </cell>
          <cell r="U79" t="e">
            <v>#REF!</v>
          </cell>
          <cell r="V79">
            <v>-35.242904476271093</v>
          </cell>
          <cell r="W79">
            <v>-35.200021569098865</v>
          </cell>
          <cell r="X79">
            <v>104.26835154530427</v>
          </cell>
          <cell r="Y79">
            <v>37.93584718231098</v>
          </cell>
          <cell r="Z79">
            <v>-84.791901189803809</v>
          </cell>
          <cell r="AA79">
            <v>-76.16268334621158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e">
            <v>#REF!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67.171671570307154</v>
          </cell>
          <cell r="AD82">
            <v>-75.162319038454683</v>
          </cell>
          <cell r="AE82">
            <v>-44.453549852973708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 t="str">
            <v>||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36">
          <cell r="A36" t="str">
            <v>||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>
        <row r="36">
          <cell r="A36" t="str">
            <v>||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6">
          <cell r="A36" t="str">
            <v>||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emp"/>
      <sheetName val="Reference"/>
      <sheetName val="Summary"/>
      <sheetName val="Sheet1"/>
      <sheetName val="RiskInd"/>
      <sheetName val="XData"/>
      <sheetName val="MergedFile"/>
      <sheetName val="CONSOLIDATE"/>
      <sheetName val="ASSUMPTIONS"/>
    </sheetNames>
    <sheetDataSet>
      <sheetData sheetId="0" refreshError="1">
        <row r="20">
          <cell r="B20" t="str">
            <v>ATS</v>
          </cell>
          <cell r="C20" t="str">
            <v>Austrian Schilling</v>
          </cell>
          <cell r="D20">
            <v>1</v>
          </cell>
          <cell r="E20">
            <v>9.3487478199999998</v>
          </cell>
          <cell r="F20">
            <v>1065.5972534298182</v>
          </cell>
        </row>
        <row r="21">
          <cell r="B21" t="str">
            <v>CHF</v>
          </cell>
          <cell r="C21" t="str">
            <v>Swiss Franc</v>
          </cell>
          <cell r="D21">
            <v>2</v>
          </cell>
          <cell r="E21">
            <v>1.1267</v>
          </cell>
          <cell r="F21">
            <v>8841.750244075618</v>
          </cell>
        </row>
        <row r="22">
          <cell r="B22" t="str">
            <v>CNY</v>
          </cell>
          <cell r="D22">
            <v>3</v>
          </cell>
          <cell r="E22">
            <v>7.3140999999999998</v>
          </cell>
          <cell r="F22">
            <v>1362.0267702109625</v>
          </cell>
        </row>
        <row r="23">
          <cell r="B23" t="str">
            <v>DEM</v>
          </cell>
          <cell r="C23" t="str">
            <v>German Mark</v>
          </cell>
          <cell r="D23">
            <v>4</v>
          </cell>
          <cell r="E23">
            <v>1.3287909019999999</v>
          </cell>
          <cell r="F23">
            <v>7497.0410957855884</v>
          </cell>
        </row>
        <row r="24">
          <cell r="B24" t="str">
            <v>FRF</v>
          </cell>
          <cell r="E24">
            <v>4.4565718580000002</v>
          </cell>
        </row>
        <row r="25">
          <cell r="B25" t="str">
            <v>FUA</v>
          </cell>
          <cell r="E25">
            <v>1</v>
          </cell>
        </row>
        <row r="26">
          <cell r="B26" t="str">
            <v>GBP</v>
          </cell>
          <cell r="E26">
            <v>1.9964</v>
          </cell>
        </row>
        <row r="27">
          <cell r="B27" t="str">
            <v>GHC</v>
          </cell>
          <cell r="C27" t="str">
            <v>Ghanaian Cedi</v>
          </cell>
          <cell r="D27">
            <v>5</v>
          </cell>
          <cell r="E27">
            <v>9962</v>
          </cell>
          <cell r="F27">
            <v>1</v>
          </cell>
        </row>
        <row r="28">
          <cell r="B28" t="str">
            <v>INR</v>
          </cell>
          <cell r="E28">
            <v>39.435000000000002</v>
          </cell>
        </row>
        <row r="29">
          <cell r="B29" t="str">
            <v>ITK</v>
          </cell>
          <cell r="E29">
            <v>1400</v>
          </cell>
        </row>
        <row r="30">
          <cell r="B30" t="str">
            <v>JPK</v>
          </cell>
          <cell r="C30" t="str">
            <v>Japanese Yen</v>
          </cell>
          <cell r="D30">
            <v>6</v>
          </cell>
          <cell r="E30">
            <v>112.35</v>
          </cell>
          <cell r="F30">
            <v>88.669336893635958</v>
          </cell>
        </row>
        <row r="31">
          <cell r="B31" t="str">
            <v>KRW</v>
          </cell>
          <cell r="C31" t="str">
            <v>Korean Wan</v>
          </cell>
          <cell r="D31">
            <v>7</v>
          </cell>
          <cell r="E31">
            <v>936.53</v>
          </cell>
          <cell r="F31">
            <v>10.637139226719913</v>
          </cell>
        </row>
        <row r="32">
          <cell r="B32" t="str">
            <v>KWD</v>
          </cell>
          <cell r="C32" t="str">
            <v>Kuwaiti Dinar</v>
          </cell>
          <cell r="D32">
            <v>8</v>
          </cell>
          <cell r="E32">
            <v>0.27450000000000002</v>
          </cell>
          <cell r="F32">
            <v>36291.438979963568</v>
          </cell>
        </row>
        <row r="33">
          <cell r="B33" t="str">
            <v>NLG</v>
          </cell>
          <cell r="C33" t="str">
            <v>Dutch Guilder</v>
          </cell>
          <cell r="D33">
            <v>9</v>
          </cell>
          <cell r="E33">
            <v>1.4972005740000001</v>
          </cell>
          <cell r="F33">
            <v>6653.7511225934113</v>
          </cell>
        </row>
        <row r="34">
          <cell r="B34" t="str">
            <v>NOK</v>
          </cell>
          <cell r="E34">
            <v>5.4188000000000001</v>
          </cell>
          <cell r="F34">
            <v>1838.4144090942643</v>
          </cell>
        </row>
        <row r="35">
          <cell r="B35" t="str">
            <v>SAR</v>
          </cell>
          <cell r="C35" t="str">
            <v>South African Rand</v>
          </cell>
          <cell r="D35">
            <v>10</v>
          </cell>
          <cell r="E35">
            <v>3.7623000000000002</v>
          </cell>
          <cell r="F35">
            <v>2647.8483906121255</v>
          </cell>
        </row>
        <row r="36">
          <cell r="B36" t="str">
            <v>SEK</v>
          </cell>
          <cell r="C36" t="str">
            <v>Swedish Krona</v>
          </cell>
          <cell r="D36">
            <v>11</v>
          </cell>
          <cell r="E36">
            <v>6.4034000000000004</v>
          </cell>
          <cell r="F36">
            <v>1555.7360152419026</v>
          </cell>
        </row>
        <row r="37">
          <cell r="B37" t="str">
            <v>SUR</v>
          </cell>
          <cell r="E37">
            <v>1</v>
          </cell>
          <cell r="F37">
            <v>9962</v>
          </cell>
        </row>
        <row r="38">
          <cell r="B38" t="str">
            <v>USD</v>
          </cell>
          <cell r="C38" t="str">
            <v>US Dollar</v>
          </cell>
          <cell r="D38">
            <v>12</v>
          </cell>
          <cell r="E38">
            <v>1</v>
          </cell>
          <cell r="F38">
            <v>9962</v>
          </cell>
        </row>
        <row r="39">
          <cell r="B39" t="str">
            <v>XDR</v>
          </cell>
          <cell r="C39" t="str">
            <v>SDR</v>
          </cell>
          <cell r="D39">
            <v>13</v>
          </cell>
          <cell r="E39">
            <v>0.63281200000000004</v>
          </cell>
          <cell r="F39">
            <v>15742.432191551361</v>
          </cell>
        </row>
        <row r="40">
          <cell r="B40" t="str">
            <v>XEU</v>
          </cell>
          <cell r="C40" t="str">
            <v>Euro</v>
          </cell>
          <cell r="D40">
            <v>14</v>
          </cell>
          <cell r="E40">
            <v>0.6794</v>
          </cell>
          <cell r="F40">
            <v>14662.937886370326</v>
          </cell>
        </row>
        <row r="72">
          <cell r="B72" t="str">
            <v>Basket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outsheet"/>
      <sheetName val="CODE LIST"/>
      <sheetName val="COP FED"/>
      <sheetName val="Ex rate bloom"/>
      <sheetName val="CODE_LIST"/>
      <sheetName val="COP_FED"/>
      <sheetName val="Ex_rate_bloom"/>
      <sheetName val="Sheet1"/>
      <sheetName val="CODE_LIST1"/>
      <sheetName val="COP_FED1"/>
      <sheetName val="CODE_LIST2"/>
      <sheetName val="COP_FED2"/>
      <sheetName val="Ex_rate_bloom1"/>
      <sheetName val="Bloomberg"/>
      <sheetName val="CODE_LIST3"/>
      <sheetName val="COP_FED3"/>
      <sheetName val="Ex_rate_bloom2"/>
      <sheetName val="CAgds"/>
      <sheetName val="CAinc"/>
      <sheetName val="CAnfs"/>
      <sheetName val="FAport"/>
      <sheetName val="CAtrs"/>
      <sheetName val="KA"/>
      <sheetName val="RED Table8"/>
      <sheetName val="IN"/>
      <sheetName val="Prioritários 2001"/>
      <sheetName val="Prioritários 2002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omparing AFR &amp; SRF data"/>
      <sheetName val="Broad Money contribution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country name lookup"/>
      <sheetName val="Scmony"/>
      <sheetName val="Med"/>
      <sheetName val="E"/>
      <sheetName val="Codes"/>
      <sheetName val="PrivReceipts"/>
      <sheetName val="by year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omparing_AFR_&amp;_SRF_data1"/>
      <sheetName val="Broad_Money_contribution1"/>
      <sheetName val="CBS_(SRF_pilot)1"/>
      <sheetName val="ODCs_(SRF_pilot)1"/>
      <sheetName val="Monetary_Survey_(SRF_pilot)_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PIINDEX"/>
      <sheetName val="Content"/>
      <sheetName val="by_year"/>
      <sheetName val="Change according to grades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Figure_X4"/>
      <sheetName val="Quarterly_Interest_Rate_IFS4"/>
      <sheetName val="Annual_Interest_Rate_IFS4"/>
      <sheetName val="Development_Bank_IFS4"/>
      <sheetName val="Financial_Survey_IFS4"/>
      <sheetName val="Nonbank_Institution_IFS4"/>
      <sheetName val="Vuln_ind_from_CBS4"/>
      <sheetName val="SoundnessInd_4"/>
      <sheetName val="DOMDEBT-M_(old)4"/>
      <sheetName val="from_CBS_on_DMB4"/>
      <sheetName val="monetary_aggregates4"/>
      <sheetName val="mon_aggreg_in_percent4"/>
      <sheetName val="data_for_monetary_dev_chart4"/>
      <sheetName val="data_for_Figure_34"/>
      <sheetName val="Figure_34"/>
      <sheetName val="Monetary_Authorites_IFS4"/>
      <sheetName val="Banking_Institution_IFS4"/>
      <sheetName val="Banking_Survey_IFS4"/>
      <sheetName val="CBS_IFS4"/>
      <sheetName val="Commercial_Bank_Assets_IFS4"/>
      <sheetName val="Sheet1_(2)4"/>
      <sheetName val="Interest_Rate_IFS4"/>
      <sheetName val="Gvt_Securities-others4"/>
      <sheetName val="Comparing_AFR_&amp;_SRF_data4"/>
      <sheetName val="Broad_Money_contribution4"/>
      <sheetName val="CBS_(SRF_pilot)4"/>
      <sheetName val="ODCs_(SRF_pilot)4"/>
      <sheetName val="Monetary_Survey_(SRF_pilot)_4"/>
      <sheetName val="CBS_(SRF)4"/>
      <sheetName val="ODCs_(SRF)4"/>
      <sheetName val="Monetary_Survey_(SRF)_4"/>
      <sheetName val="CBS_weekly4"/>
      <sheetName val="MS_proj4"/>
      <sheetName val="Mon_Ind4"/>
      <sheetName val="Mon_Survey_Table_(2)4"/>
      <sheetName val="MS_montly4"/>
      <sheetName val="CBS_BS_(2)4"/>
      <sheetName val="CBS_BS4"/>
      <sheetName val="MonQ_Prg4"/>
      <sheetName val="IFS_-_Exchange_rates4"/>
      <sheetName val="Input_from_HUB4"/>
      <sheetName val="page_14"/>
      <sheetName val="country_name_lookup3"/>
      <sheetName val="by_year3"/>
      <sheetName val="T3a__Fiscal_(N$)1"/>
      <sheetName val="T1__Select_Economic_Indicators1"/>
      <sheetName val="Input_1-_Basics1"/>
      <sheetName val="scrlqdt_not_linked1"/>
      <sheetName val="Auction_results1"/>
      <sheetName val="DAA_auction_bids1"/>
      <sheetName val="Interest_rates_-_06R1"/>
      <sheetName val="RM_Monthly1"/>
      <sheetName val="MonQ_Prg_(2)1"/>
      <sheetName val="Mon_Survey_Table1"/>
      <sheetName val="Inflation_Table_1"/>
      <sheetName val="Chart_-_Contribution_to_M21"/>
      <sheetName val="Consistency_checks1"/>
      <sheetName val="Chart_Money_Ratios1"/>
      <sheetName val="Chart_-_Proj__contrib__to_M21"/>
      <sheetName val="CBS_(old!)1"/>
      <sheetName val="DMB_(old!)1"/>
      <sheetName val="MSRV_(old!)1"/>
      <sheetName val="Interest_rates_-_06R_OLD!!1"/>
      <sheetName val="Change_according_to_grades1"/>
      <sheetName val="BFtab10 Macro Framework"/>
      <sheetName val="D(Old Credit U data)"/>
      <sheetName val="C(Old DFC data)"/>
      <sheetName val="ProjectThemes"/>
      <sheetName val="funding wksheet"/>
      <sheetName val="MINISTRY LEVEL"/>
      <sheetName val="ONGOIN_PJJ"/>
      <sheetName val="PIPELINE"/>
      <sheetName val="Control"/>
      <sheetName val="WEOData"/>
      <sheetName val="Bench - 99"/>
      <sheetName val="Prioritários 2001"/>
      <sheetName val="Prioritários 2002"/>
      <sheetName val="HiddenSetting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>
        <row r="1">
          <cell r="D1">
            <v>1981</v>
          </cell>
        </row>
      </sheetData>
      <sheetData sheetId="6">
        <row r="1">
          <cell r="D1">
            <v>1981</v>
          </cell>
        </row>
      </sheetData>
      <sheetData sheetId="7">
        <row r="1">
          <cell r="D1">
            <v>1981</v>
          </cell>
        </row>
      </sheetData>
      <sheetData sheetId="8">
        <row r="1">
          <cell r="D1">
            <v>1981</v>
          </cell>
        </row>
      </sheetData>
      <sheetData sheetId="9">
        <row r="1">
          <cell r="D1">
            <v>1981</v>
          </cell>
        </row>
      </sheetData>
      <sheetData sheetId="10">
        <row r="1">
          <cell r="D1">
            <v>1981</v>
          </cell>
        </row>
      </sheetData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>
        <row r="1">
          <cell r="D1">
            <v>1981</v>
          </cell>
        </row>
      </sheetData>
      <sheetData sheetId="23"/>
      <sheetData sheetId="24">
        <row r="1">
          <cell r="D1">
            <v>198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1">
          <cell r="D1">
            <v>1981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>
        <row r="1">
          <cell r="D1">
            <v>1981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OUT"/>
      <sheetName val="M"/>
      <sheetName val="DMX"/>
      <sheetName val="Main"/>
      <sheetName val="Dsb"/>
      <sheetName val="Dbt"/>
      <sheetName val="BOP SR"/>
      <sheetName val="Government Debt"/>
      <sheetName val="Assump"/>
      <sheetName val="Amt"/>
      <sheetName val="GOV Financing"/>
      <sheetName val="Tr"/>
      <sheetName val="Int"/>
      <sheetName val="GIR_NIR"/>
      <sheetName val="OldOut"/>
      <sheetName val="T-DSvc"/>
      <sheetName val="T-DSA"/>
      <sheetName val="2001Cshflw"/>
      <sheetName val="2002Cshflw"/>
      <sheetName val="NIR"/>
      <sheetName val="BOG"/>
      <sheetName val="Oil sector"/>
      <sheetName val="Svc"/>
      <sheetName val="Q-BOP"/>
      <sheetName val="Ind"/>
      <sheetName val="M-Id"/>
      <sheetName val="X-Id"/>
      <sheetName val="X"/>
      <sheetName val="Summary"/>
      <sheetName val="Eurobond"/>
      <sheetName val="Gross Int Reserves"/>
      <sheetName val="Trade"/>
      <sheetName val="IMF"/>
      <sheetName val="T-IMF"/>
      <sheetName val="2003Cshflw"/>
      <sheetName val="2004Cshflw"/>
      <sheetName val="2005Cshflw"/>
      <sheetName val="2006Cshflw"/>
      <sheetName val="2007cshflw"/>
      <sheetName val="Cashflow 2007"/>
      <sheetName val="Req"/>
      <sheetName val="HIPC-rlf"/>
      <sheetName val="nominal relief "/>
      <sheetName val="WetaOld"/>
      <sheetName val="ControlSheet"/>
      <sheetName val="Panel1"/>
      <sheetName val="Panel2"/>
      <sheetName val="BOP-SEI"/>
      <sheetName val="T-BOP (SR06-8)"/>
      <sheetName val="BOP_SR"/>
      <sheetName val="Government_Debt"/>
      <sheetName val="GOV_Financing"/>
      <sheetName val="Oil_sector"/>
      <sheetName val="Gross_Int_Reserves"/>
      <sheetName val="Cashflow_2007"/>
      <sheetName val="nominal_relief_"/>
      <sheetName val="T-BOP_(SR06-8)"/>
      <sheetName val="2004Cshflw (no updating)"/>
      <sheetName val="RMe"/>
      <sheetName val="OUT (2)"/>
      <sheetName val="Asp"/>
      <sheetName val="T-BOP"/>
      <sheetName val="T-BOP-DSA"/>
      <sheetName val="DSA1001"/>
      <sheetName val="Null1"/>
      <sheetName val="Debt Service (CP)"/>
      <sheetName val="NEW-BIL"/>
      <sheetName val="T-Rq"/>
      <sheetName val="EU-OUT"/>
      <sheetName val="Table 33"/>
      <sheetName val="Table 34"/>
      <sheetName val="Table 35"/>
      <sheetName val="Table 37"/>
      <sheetName val="Table 39"/>
      <sheetName val="New debt-DSA"/>
      <sheetName val="OUT_WETA"/>
      <sheetName val="IN_REAL"/>
      <sheetName val="IN_BOP"/>
      <sheetName val="IN_FISCAL"/>
      <sheetName val="WETA"/>
      <sheetName val="2004Cshflw_(no_updating)"/>
      <sheetName val="OUT_(2)"/>
      <sheetName val="Debt_Service_(CP)"/>
      <sheetName val="Table_33"/>
      <sheetName val="Table_34"/>
      <sheetName val="Table_35"/>
      <sheetName val="Table_37"/>
      <sheetName val="Table_39"/>
      <sheetName val="New_debt-DSA"/>
      <sheetName val="NFA"/>
      <sheetName val="BOP_SR1"/>
      <sheetName val="Government_Debt1"/>
      <sheetName val="GOV_Financing1"/>
      <sheetName val="Oil_sector1"/>
      <sheetName val="Gross_Int_Reserves1"/>
      <sheetName val="Cashflow_20071"/>
      <sheetName val="nominal_relief_1"/>
      <sheetName val="T-BOP_(SR06-8)1"/>
      <sheetName val="2004Cshflw_(no_updating)1"/>
      <sheetName val="OUT_(2)1"/>
      <sheetName val="Debt_Service_(CP)1"/>
      <sheetName val="Table_331"/>
      <sheetName val="Table_341"/>
      <sheetName val="Table_351"/>
      <sheetName val="Table_371"/>
      <sheetName val="Table_391"/>
      <sheetName val="New_debt-DSA1"/>
      <sheetName val="Current"/>
      <sheetName val="BOP_SR2"/>
      <sheetName val="Government_Debt2"/>
      <sheetName val="GOV_Financing2"/>
      <sheetName val="Oil_sector2"/>
      <sheetName val="Gross_Int_Reserves2"/>
      <sheetName val="Cashflow_20072"/>
      <sheetName val="nominal_relief_2"/>
      <sheetName val="T-BOP_(SR06-8)2"/>
      <sheetName val="2004Cshflw_(no_updating)2"/>
      <sheetName val="OUT_(2)2"/>
      <sheetName val="Debt_Service_(CP)2"/>
      <sheetName val="Table_332"/>
      <sheetName val="Table_342"/>
      <sheetName val="Table_352"/>
      <sheetName val="Table_372"/>
      <sheetName val="Table_392"/>
      <sheetName val="New_debt-DSA2"/>
      <sheetName val="BOP_SR3"/>
      <sheetName val="Government_Debt3"/>
      <sheetName val="GOV_Financing3"/>
      <sheetName val="Oil_sector3"/>
      <sheetName val="Gross_Int_Reserves3"/>
      <sheetName val="Cashflow_20073"/>
      <sheetName val="nominal_relief_3"/>
      <sheetName val="T-BOP_(SR06-8)3"/>
      <sheetName val="2004Cshflw_(no_updating)3"/>
      <sheetName val="OUT_(2)3"/>
      <sheetName val="Debt_Service_(CP)3"/>
      <sheetName val="Table_333"/>
      <sheetName val="Table_343"/>
      <sheetName val="Table_353"/>
      <sheetName val="Table_373"/>
      <sheetName val="Table_393"/>
      <sheetName val="New_debt-DSA3"/>
      <sheetName val="10_sum"/>
      <sheetName val="2004Cshflw_(no_updating)4"/>
      <sheetName val="OUT_(2)4"/>
      <sheetName val="nominal_relief_4"/>
      <sheetName val="Debt_Service_(CP)4"/>
      <sheetName val="Table_334"/>
      <sheetName val="Table_344"/>
      <sheetName val="Table_354"/>
      <sheetName val="Table_374"/>
      <sheetName val="Table_394"/>
      <sheetName val="New_debt-DSA4"/>
      <sheetName val="BOP_SR4"/>
      <sheetName val="Government_Debt4"/>
      <sheetName val="GOV_Financing4"/>
      <sheetName val="Oil_sector4"/>
      <sheetName val="Gross_Int_Reserves4"/>
      <sheetName val="Cashflow_20074"/>
      <sheetName val="T-BOP_(SR06-8)4"/>
      <sheetName val="2004Cshflw_(no_updating)6"/>
      <sheetName val="OUT_(2)6"/>
      <sheetName val="nominal_relief_6"/>
      <sheetName val="Debt_Service_(CP)6"/>
      <sheetName val="Table_336"/>
      <sheetName val="Table_346"/>
      <sheetName val="Table_356"/>
      <sheetName val="Table_376"/>
      <sheetName val="Table_396"/>
      <sheetName val="New_debt-DSA6"/>
      <sheetName val="BOP_SR6"/>
      <sheetName val="Government_Debt6"/>
      <sheetName val="GOV_Financing6"/>
      <sheetName val="Oil_sector6"/>
      <sheetName val="Gross_Int_Reserves6"/>
      <sheetName val="Cashflow_20076"/>
      <sheetName val="T-BOP_(SR06-8)6"/>
      <sheetName val="2004Cshflw_(no_updating)5"/>
      <sheetName val="OUT_(2)5"/>
      <sheetName val="nominal_relief_5"/>
      <sheetName val="Debt_Service_(CP)5"/>
      <sheetName val="Table_335"/>
      <sheetName val="Table_345"/>
      <sheetName val="Table_355"/>
      <sheetName val="Table_375"/>
      <sheetName val="Table_395"/>
      <sheetName val="New_debt-DSA5"/>
      <sheetName val="BOP_SR5"/>
      <sheetName val="Government_Debt5"/>
      <sheetName val="GOV_Financing5"/>
      <sheetName val="Oil_sector5"/>
      <sheetName val="Gross_Int_Reserves5"/>
      <sheetName val="Cashflow_20075"/>
      <sheetName val="T-BOP_(SR06-8)5"/>
      <sheetName val="2004Cshflw_(no_updating)7"/>
      <sheetName val="OUT_(2)7"/>
      <sheetName val="nominal_relief_7"/>
      <sheetName val="Debt_Service_(CP)7"/>
      <sheetName val="Table_337"/>
      <sheetName val="Table_347"/>
      <sheetName val="Table_357"/>
      <sheetName val="Table_377"/>
      <sheetName val="Table_397"/>
      <sheetName val="New_debt-DSA7"/>
      <sheetName val="BOP_SR7"/>
      <sheetName val="Government_Debt7"/>
      <sheetName val="GOV_Financing7"/>
      <sheetName val="Oil_sector7"/>
      <sheetName val="Gross_Int_Reserves7"/>
      <sheetName val="Cashflow_20077"/>
      <sheetName val="T-BOP_(SR06-8)7"/>
      <sheetName val="Setup"/>
      <sheetName val="Work_sec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Scheduled Repayment"/>
    </sheetNames>
    <sheetDataSet>
      <sheetData sheetId="0" refreshError="1"/>
      <sheetData sheetId="1" refreshError="1"/>
      <sheetData sheetId="2" refreshError="1"/>
      <sheetData sheetId="3" refreshError="1">
        <row r="33">
          <cell r="E33" t="str">
            <v>Mill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1999"/>
      <sheetName val="Debt 2009"/>
      <sheetName val="Debt 1999 NPV"/>
      <sheetName val="Debt 2009 NPV"/>
      <sheetName val="Parameters"/>
      <sheetName val="Debt 2009 NPV DR99ER99"/>
      <sheetName val="Debt 2009 NPV DR99ER09"/>
      <sheetName val="Debt 2009 NPV DR09ER99"/>
      <sheetName val="Debt 1999 NPVat2009"/>
      <sheetName val="Debt_1999"/>
      <sheetName val="Debt_2009"/>
      <sheetName val="Debt_1999_NPV"/>
      <sheetName val="Debt_2009_NPV"/>
      <sheetName val="Debt_2009_NPV_DR99ER99"/>
      <sheetName val="Debt_2009_NPV_DR99ER09"/>
      <sheetName val="Debt_2009_NPV_DR09ER99"/>
      <sheetName val="Debt_1999_NPVat2009"/>
      <sheetName val="Debt_19991"/>
      <sheetName val="Debt_20091"/>
      <sheetName val="Debt_1999_NPV1"/>
      <sheetName val="Debt_2009_NPV1"/>
      <sheetName val="Debt_2009_NPV_DR99ER991"/>
      <sheetName val="Debt_2009_NPV_DR99ER091"/>
      <sheetName val="Debt_2009_NPV_DR09ER991"/>
      <sheetName val="Debt_1999_NPVat20091"/>
      <sheetName val="Debt_19992"/>
      <sheetName val="Debt_20092"/>
      <sheetName val="Debt_1999_NPV2"/>
      <sheetName val="Debt_2009_NPV2"/>
      <sheetName val="Debt_2009_NPV_DR99ER992"/>
      <sheetName val="Debt_2009_NPV_DR99ER092"/>
      <sheetName val="Debt_2009_NPV_DR09ER992"/>
      <sheetName val="Debt_1999_NPVat20092"/>
      <sheetName val="Raw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3">
          <cell r="C3">
            <v>2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Ext (Original)"/>
      <sheetName val="InputExt(Data correction)"/>
      <sheetName val="InputExtGuar"/>
      <sheetName val="InputDom (Principal)"/>
      <sheetName val="InputDom (Interest)"/>
      <sheetName val="FX Rate"/>
      <sheetName val="June2009"/>
      <sheetName val="Summary"/>
      <sheetName val="Pipeline"/>
      <sheetName val="Arrears"/>
      <sheetName val="June2009pipeline"/>
      <sheetName val="pivot"/>
      <sheetName val="InputExt_(Original)"/>
      <sheetName val="InputExt(Data_correction)"/>
      <sheetName val="InputDom_(Principal)"/>
      <sheetName val="InputDom_(Interest)"/>
      <sheetName val="FX_Rate"/>
      <sheetName val="InputExt_(Original)1"/>
      <sheetName val="InputExt(Data_correction)1"/>
      <sheetName val="InputDom_(Principal)1"/>
      <sheetName val="InputDom_(Interest)1"/>
      <sheetName val="FX_Rate1"/>
      <sheetName val="InputExt_(Original)2"/>
      <sheetName val="InputExt(Data_correction)2"/>
      <sheetName val="InputDom_(Principal)2"/>
      <sheetName val="InputDom_(Interest)2"/>
      <sheetName val="FX_Rate2"/>
      <sheetName val="C"/>
      <sheetName val="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250">
          <cell r="G250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Table 8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FY 08-13MTB(LY std)"/>
      <sheetName val="unemp"/>
      <sheetName val="J3"/>
      <sheetName val="WEO"/>
      <sheetName val="продаја - графикони"/>
      <sheetName val="PIB EN CORR"/>
      <sheetName val="CIRRs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data"/>
      <sheetName val="WEO Flash(old)"/>
      <sheetName val="Imp"/>
      <sheetName val="DSA output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TOC"/>
      <sheetName val="Control"/>
      <sheetName val="kursi"/>
      <sheetName val="BCC"/>
      <sheetName val="RED47"/>
      <sheetName val="Mnth BoM data"/>
      <sheetName val="E"/>
      <sheetName val="QPro_index"/>
      <sheetName val="2012"/>
      <sheetName val="2016"/>
      <sheetName val="2013"/>
      <sheetName val="2014"/>
      <sheetName val="2015"/>
      <sheetName val="MACRO"/>
      <sheetName val="Dep fonct"/>
      <sheetName val="zambia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DMX IN-A"/>
      <sheetName val="OldFig5(data)"/>
      <sheetName val="Exports"/>
      <sheetName val="Mnth_BoM_data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acroframework-Ver.1"/>
      <sheetName val="Inp_Macro"/>
      <sheetName val="J(Priv.Cap)"/>
      <sheetName val="GNP AND GDP"/>
      <sheetName val="CPIINDEX"/>
      <sheetName val="seignior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Dep_fonct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ClasOrg"/>
      <sheetName val="Synthèses annuelles"/>
      <sheetName val="Table 8"/>
      <sheetName val="Table 26 (cont) pg2"/>
      <sheetName val="Table 26, pg1"/>
      <sheetName val="to WEO"/>
      <sheetName val="J(Priv_Cap)1"/>
      <sheetName val="GNP_AND_GD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Nominal"/>
      <sheetName val="EERProfile"/>
      <sheetName val="A"/>
      <sheetName val="Afiliados"/>
      <sheetName val="Sheet1"/>
      <sheetName val="Sheet2"/>
      <sheetName val="Med"/>
      <sheetName val="engine"/>
      <sheetName val="Param"/>
      <sheetName val="MAIN"/>
      <sheetName val="ORE AJE"/>
      <sheetName val="Liabilities"/>
      <sheetName val="ecpa"/>
      <sheetName val="COP FED"/>
      <sheetName val="11 rev 94 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  <sheetName val="Defl_3"/>
      <sheetName val="GDP_%change3"/>
      <sheetName val="Nat_Acc3"/>
      <sheetName val="GDP-sect_con3"/>
      <sheetName val="GDP-sect_curr3"/>
      <sheetName val="Summary_(2)3"/>
      <sheetName val="Price_Methanol3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Medium term scenarios"/>
      <sheetName val="WETA&amp;misc_Old"/>
      <sheetName val="PRIVATE"/>
      <sheetName val="Sum1"/>
      <sheetName val="Projections"/>
      <sheetName val="PDVSA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ALBA"/>
      <sheetName val="EQUAT"/>
      <sheetName val="NKOSSA"/>
      <sheetName val="EBT"/>
      <sheetName val="KUDU"/>
      <sheetName val="GABON"/>
      <sheetName val="SUNDRY"/>
      <sheetName val="SUNDRSA"/>
      <sheetName val="EXPLOR"/>
      <sheetName val="Project sum"/>
      <sheetName val="Depletion"/>
      <sheetName val="ASSUMPT"/>
      <sheetName val="Forex Rates"/>
      <sheetName val="INPUT"/>
      <sheetName val="Act vs Fcst"/>
      <sheetName val="Bus Unit"/>
      <sheetName val="Highlights"/>
      <sheetName val="Sheet1"/>
      <sheetName val="Summary CMS"/>
      <sheetName val="Project_sum"/>
      <sheetName val="Forex_Rates"/>
      <sheetName val="Act_vs_Fcst"/>
      <sheetName val="Bus_Unit"/>
      <sheetName val="Summary_CMS"/>
      <sheetName val="Project_sum1"/>
      <sheetName val="Forex_Rates1"/>
      <sheetName val="Act_vs_Fcst1"/>
      <sheetName val="Bus_Unit1"/>
      <sheetName val="Summary_CMS1"/>
      <sheetName val="Project_sum2"/>
      <sheetName val="Forex_Rates2"/>
      <sheetName val="Act_vs_Fcst2"/>
      <sheetName val="Bus_Unit2"/>
      <sheetName val="Summary_CMS2"/>
      <sheetName val="`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Charts"/>
      <sheetName val="STC2002MARCH"/>
      <sheetName val="STC2001JUNE"/>
      <sheetName val="STCJUNE2002"/>
      <sheetName val="STC2001Dec"/>
      <sheetName val="STC2001SEPT"/>
      <sheetName val="ANNREV-2001"/>
      <sheetName val="ANNREV"/>
      <sheetName val="ANNUAL REP. 2000"/>
      <sheetName val="1QR2002"/>
      <sheetName val="4QR2000"/>
      <sheetName val="2QR2001"/>
      <sheetName val="4QR2001"/>
      <sheetName val="3QR2001"/>
      <sheetName val="LoanSTC2reserve-dep"/>
      <sheetName val="CONBASH98"/>
      <sheetName val="conbash2000"/>
      <sheetName val="QuarterlySTC Class"/>
      <sheetName val="RuralList1999"/>
      <sheetName val="Rul1997"/>
      <sheetName val="Rul1996"/>
      <sheetName val="Rul1995"/>
      <sheetName val="Ruralocation"/>
      <sheetName val="RuralList2000"/>
      <sheetName val="DataReq't"/>
      <sheetName val="General Rural Classify"/>
      <sheetName val="ANNUAL_REP__2000"/>
      <sheetName val="QuarterlySTC_Class"/>
      <sheetName val="General_Rural_Classify"/>
      <sheetName val="ANNUAL_REP__20001"/>
      <sheetName val="QuarterlySTC_Class1"/>
      <sheetName val="General_Rural_Classify1"/>
      <sheetName val="Graphs "/>
      <sheetName val="ANNUAL_REP__20002"/>
      <sheetName val="QuarterlySTC_Class2"/>
      <sheetName val="General_Rural_Classify2"/>
      <sheetName val="ANNUAL_REP__20003"/>
      <sheetName val="QuarterlySTC_Class3"/>
      <sheetName val="General_Rural_Classify3"/>
      <sheetName val="Graphs_"/>
      <sheetName val="mda_depts_agencies"/>
      <sheetName val="mmdas_depts_agencies"/>
      <sheetName val="regions_breakdown_pim_sensitztn"/>
      <sheetName val="FACILITATORS(RES. PERSONS)"/>
      <sheetName val="C"/>
    </sheetNames>
    <sheetDataSet>
      <sheetData sheetId="0" refreshError="1">
        <row r="3">
          <cell r="B3" t="str">
            <v>Jan.'2000</v>
          </cell>
          <cell r="C3" t="str">
            <v>Feb.'2000</v>
          </cell>
          <cell r="D3" t="str">
            <v>Mar.'2000</v>
          </cell>
          <cell r="E3" t="str">
            <v>Apr.'2000</v>
          </cell>
          <cell r="F3" t="str">
            <v>May'2000</v>
          </cell>
          <cell r="G3" t="str">
            <v>Jun.'2000</v>
          </cell>
          <cell r="H3" t="str">
            <v>Jul.'2000</v>
          </cell>
          <cell r="I3" t="str">
            <v>Aug.'2000</v>
          </cell>
          <cell r="J3" t="str">
            <v>Sept.'2000</v>
          </cell>
          <cell r="K3" t="str">
            <v>Oct.'2000</v>
          </cell>
          <cell r="L3" t="str">
            <v>Nov.'2000</v>
          </cell>
          <cell r="M3" t="str">
            <v>Dec.'2000</v>
          </cell>
          <cell r="O3" t="str">
            <v>Jan.'2000</v>
          </cell>
          <cell r="P3" t="str">
            <v>Feb.'2000</v>
          </cell>
          <cell r="Q3" t="str">
            <v>Mar.'2000</v>
          </cell>
          <cell r="R3" t="str">
            <v>Apr.'2000</v>
          </cell>
          <cell r="S3" t="str">
            <v>May'2000</v>
          </cell>
          <cell r="T3" t="str">
            <v>Jun.'2000</v>
          </cell>
          <cell r="U3" t="str">
            <v>Jul.'2000</v>
          </cell>
          <cell r="V3" t="str">
            <v>Aug.'2000</v>
          </cell>
          <cell r="W3" t="str">
            <v>Sept.'2000</v>
          </cell>
          <cell r="AC3" t="str">
            <v>Jan.'2000</v>
          </cell>
          <cell r="AD3" t="str">
            <v>Feb.'2000</v>
          </cell>
          <cell r="AE3" t="str">
            <v>Mar.'2000</v>
          </cell>
          <cell r="AF3" t="str">
            <v>Apr.'2000</v>
          </cell>
          <cell r="AG3" t="str">
            <v>May'2000</v>
          </cell>
          <cell r="AH3" t="str">
            <v>Jun.'2000</v>
          </cell>
          <cell r="AI3" t="str">
            <v>Jul.'2000</v>
          </cell>
          <cell r="AJ3" t="str">
            <v>Aug.'2000</v>
          </cell>
          <cell r="AK3" t="str">
            <v>Sept.'2000</v>
          </cell>
          <cell r="AL3" t="str">
            <v>Oct.'2000</v>
          </cell>
          <cell r="AM3" t="str">
            <v>Nov.'2000</v>
          </cell>
          <cell r="AN3" t="str">
            <v>Dec.'2000</v>
          </cell>
        </row>
        <row r="5">
          <cell r="B5">
            <v>156327.9</v>
          </cell>
          <cell r="C5">
            <v>165349.22999999998</v>
          </cell>
          <cell r="D5">
            <v>166715.19</v>
          </cell>
          <cell r="E5">
            <v>168427.81</v>
          </cell>
          <cell r="F5">
            <v>171264.4</v>
          </cell>
          <cell r="G5">
            <v>180065.12</v>
          </cell>
          <cell r="H5">
            <v>187836.28</v>
          </cell>
          <cell r="I5">
            <v>194754.09000000003</v>
          </cell>
          <cell r="J5">
            <v>199605.46000000002</v>
          </cell>
          <cell r="K5">
            <v>215560.94</v>
          </cell>
          <cell r="L5">
            <v>223666.32</v>
          </cell>
          <cell r="M5">
            <v>233851.77000000002</v>
          </cell>
          <cell r="O5">
            <v>88959.14</v>
          </cell>
          <cell r="P5">
            <v>95008.61</v>
          </cell>
          <cell r="Q5">
            <v>95931.51</v>
          </cell>
          <cell r="R5">
            <v>97558.06</v>
          </cell>
          <cell r="S5">
            <v>99016.47</v>
          </cell>
          <cell r="T5">
            <v>103132.33</v>
          </cell>
          <cell r="U5">
            <v>109246.91</v>
          </cell>
          <cell r="V5">
            <v>112617.13</v>
          </cell>
          <cell r="W5">
            <v>114400.1</v>
          </cell>
          <cell r="X5">
            <v>125756.67</v>
          </cell>
          <cell r="Y5">
            <v>130802</v>
          </cell>
          <cell r="Z5">
            <v>139091.19</v>
          </cell>
          <cell r="AC5">
            <v>67368.759999999995</v>
          </cell>
          <cell r="AD5">
            <v>70340.62</v>
          </cell>
          <cell r="AE5">
            <v>70783.679999999993</v>
          </cell>
          <cell r="AF5">
            <v>70869.75</v>
          </cell>
          <cell r="AG5">
            <v>72247.929999999993</v>
          </cell>
          <cell r="AH5">
            <v>76932.789999999994</v>
          </cell>
          <cell r="AI5">
            <v>78589.37</v>
          </cell>
          <cell r="AJ5">
            <v>82136.960000000006</v>
          </cell>
          <cell r="AK5">
            <v>85205.36</v>
          </cell>
          <cell r="AL5">
            <v>89804.27</v>
          </cell>
          <cell r="AM5">
            <v>92864.320000000007</v>
          </cell>
          <cell r="AN5">
            <v>94760.58</v>
          </cell>
        </row>
        <row r="6">
          <cell r="B6">
            <v>30766.32</v>
          </cell>
          <cell r="C6">
            <v>37981.68</v>
          </cell>
          <cell r="D6">
            <v>32681.74</v>
          </cell>
          <cell r="E6">
            <v>33961.53</v>
          </cell>
          <cell r="F6">
            <v>38123.42</v>
          </cell>
          <cell r="G6">
            <v>37395.160000000003</v>
          </cell>
          <cell r="H6">
            <v>40608.86</v>
          </cell>
          <cell r="I6">
            <v>42975.34</v>
          </cell>
          <cell r="J6">
            <v>45444.57</v>
          </cell>
          <cell r="K6">
            <v>48427.149999999994</v>
          </cell>
          <cell r="L6">
            <v>43656.11</v>
          </cell>
          <cell r="M6">
            <v>46739.85</v>
          </cell>
          <cell r="O6">
            <v>17262.28</v>
          </cell>
          <cell r="P6">
            <v>21827.42</v>
          </cell>
          <cell r="Q6">
            <v>18138.45</v>
          </cell>
          <cell r="R6">
            <v>20886</v>
          </cell>
          <cell r="S6">
            <v>24417.98</v>
          </cell>
          <cell r="T6">
            <v>21579.22</v>
          </cell>
          <cell r="U6">
            <v>24733.81</v>
          </cell>
          <cell r="V6">
            <v>25783.81</v>
          </cell>
          <cell r="W6">
            <v>26080.78</v>
          </cell>
          <cell r="X6">
            <v>28393.71</v>
          </cell>
          <cell r="Y6">
            <v>26293.35</v>
          </cell>
          <cell r="Z6">
            <v>29701.87</v>
          </cell>
          <cell r="AC6">
            <v>13504.04</v>
          </cell>
          <cell r="AD6">
            <v>16154.26</v>
          </cell>
          <cell r="AE6">
            <v>14543.29</v>
          </cell>
          <cell r="AF6">
            <v>13075.53</v>
          </cell>
          <cell r="AG6">
            <v>13705.44</v>
          </cell>
          <cell r="AH6">
            <v>15815.94</v>
          </cell>
          <cell r="AI6">
            <v>15875.05</v>
          </cell>
          <cell r="AJ6">
            <v>17191.53</v>
          </cell>
          <cell r="AK6">
            <v>19363.79</v>
          </cell>
          <cell r="AL6">
            <v>20033.439999999999</v>
          </cell>
          <cell r="AM6">
            <v>17362.759999999998</v>
          </cell>
          <cell r="AN6">
            <v>17037.98</v>
          </cell>
        </row>
        <row r="7">
          <cell r="B7">
            <v>80005.94</v>
          </cell>
          <cell r="C7">
            <v>86941.319999999992</v>
          </cell>
          <cell r="D7">
            <v>92130.52</v>
          </cell>
          <cell r="E7">
            <v>95897.11</v>
          </cell>
          <cell r="F7">
            <v>98209</v>
          </cell>
          <cell r="G7">
            <v>106345.98999999999</v>
          </cell>
          <cell r="H7">
            <v>111896.89000000001</v>
          </cell>
          <cell r="I7">
            <v>114398.17</v>
          </cell>
          <cell r="J7">
            <v>116545.01000000001</v>
          </cell>
          <cell r="K7">
            <v>122612.01</v>
          </cell>
          <cell r="L7">
            <v>138298.98000000001</v>
          </cell>
          <cell r="M7">
            <v>137416.19</v>
          </cell>
          <cell r="O7">
            <v>49533.94</v>
          </cell>
          <cell r="P7">
            <v>55973.38</v>
          </cell>
          <cell r="Q7">
            <v>59772.03</v>
          </cell>
          <cell r="R7">
            <v>61797.38</v>
          </cell>
          <cell r="S7">
            <v>63118.67</v>
          </cell>
          <cell r="T7">
            <v>66219.649999999994</v>
          </cell>
          <cell r="U7">
            <v>70746.960000000006</v>
          </cell>
          <cell r="V7">
            <v>73161.58</v>
          </cell>
          <cell r="W7">
            <v>74624.61</v>
          </cell>
          <cell r="X7">
            <v>79235.259999999995</v>
          </cell>
          <cell r="Y7">
            <v>91413.66</v>
          </cell>
          <cell r="Z7">
            <v>87842.37</v>
          </cell>
          <cell r="AC7">
            <v>30472</v>
          </cell>
          <cell r="AD7">
            <v>30967.94</v>
          </cell>
          <cell r="AE7">
            <v>32358.49</v>
          </cell>
          <cell r="AF7">
            <v>34099.730000000003</v>
          </cell>
          <cell r="AG7">
            <v>35090.33</v>
          </cell>
          <cell r="AH7">
            <v>40126.339999999997</v>
          </cell>
          <cell r="AI7">
            <v>41149.93</v>
          </cell>
          <cell r="AJ7">
            <v>41236.589999999997</v>
          </cell>
          <cell r="AK7">
            <v>41920.400000000001</v>
          </cell>
          <cell r="AL7">
            <v>43376.75</v>
          </cell>
          <cell r="AM7">
            <v>46885.32</v>
          </cell>
          <cell r="AN7">
            <v>49573.82</v>
          </cell>
        </row>
        <row r="8">
          <cell r="B8">
            <v>66715.959999999992</v>
          </cell>
          <cell r="C8">
            <v>72897.429999999993</v>
          </cell>
          <cell r="D8">
            <v>71730.66</v>
          </cell>
          <cell r="E8">
            <v>73409.989999999991</v>
          </cell>
          <cell r="F8">
            <v>73330.459999999992</v>
          </cell>
          <cell r="G8">
            <v>71371.95</v>
          </cell>
          <cell r="H8">
            <v>74867.06</v>
          </cell>
          <cell r="I8">
            <v>75178.3</v>
          </cell>
          <cell r="J8">
            <v>76328.55</v>
          </cell>
          <cell r="K8">
            <v>79000.13</v>
          </cell>
          <cell r="L8">
            <v>83108.12</v>
          </cell>
          <cell r="M8">
            <v>83261.78</v>
          </cell>
          <cell r="O8">
            <v>36068.11</v>
          </cell>
          <cell r="P8">
            <v>41399.89</v>
          </cell>
          <cell r="Q8">
            <v>39103.67</v>
          </cell>
          <cell r="R8">
            <v>40432.47</v>
          </cell>
          <cell r="S8">
            <v>43432.21</v>
          </cell>
          <cell r="T8">
            <v>40539.1</v>
          </cell>
          <cell r="U8">
            <v>42274.21</v>
          </cell>
          <cell r="V8">
            <v>43954.76</v>
          </cell>
          <cell r="W8">
            <v>43661.23</v>
          </cell>
          <cell r="X8">
            <v>46590.75</v>
          </cell>
          <cell r="Y8">
            <v>48700.639999999999</v>
          </cell>
          <cell r="Z8">
            <v>49066.25</v>
          </cell>
          <cell r="AC8">
            <v>30647.85</v>
          </cell>
          <cell r="AD8">
            <v>31497.54</v>
          </cell>
          <cell r="AE8">
            <v>32626.99</v>
          </cell>
          <cell r="AF8">
            <v>32977.519999999997</v>
          </cell>
          <cell r="AG8">
            <v>29898.25</v>
          </cell>
          <cell r="AH8">
            <v>30832.85</v>
          </cell>
          <cell r="AI8">
            <v>32592.85</v>
          </cell>
          <cell r="AJ8">
            <v>31223.54</v>
          </cell>
          <cell r="AK8">
            <v>32667.32</v>
          </cell>
          <cell r="AL8">
            <v>32409.38</v>
          </cell>
          <cell r="AM8">
            <v>34407.480000000003</v>
          </cell>
          <cell r="AN8">
            <v>34195.53</v>
          </cell>
        </row>
        <row r="9">
          <cell r="B9">
            <v>21777.82</v>
          </cell>
          <cell r="C9">
            <v>22030.26</v>
          </cell>
          <cell r="D9">
            <v>21651.16</v>
          </cell>
          <cell r="E9">
            <v>20723.440000000002</v>
          </cell>
          <cell r="F9">
            <v>21274.350000000002</v>
          </cell>
          <cell r="G9">
            <v>21798.14</v>
          </cell>
          <cell r="H9">
            <v>21760.910000000003</v>
          </cell>
          <cell r="I9">
            <v>21264.78</v>
          </cell>
          <cell r="J9">
            <v>21437.55</v>
          </cell>
          <cell r="K9">
            <v>19946.400000000001</v>
          </cell>
          <cell r="L9">
            <v>21356.720000000001</v>
          </cell>
          <cell r="M9">
            <v>20615.46</v>
          </cell>
          <cell r="O9">
            <v>17255.09</v>
          </cell>
          <cell r="P9">
            <v>17266.189999999999</v>
          </cell>
          <cell r="Q9">
            <v>17107.34</v>
          </cell>
          <cell r="R9">
            <v>16011.94</v>
          </cell>
          <cell r="S9">
            <v>16475.63</v>
          </cell>
          <cell r="T9">
            <v>16890.919999999998</v>
          </cell>
          <cell r="U9">
            <v>16601.060000000001</v>
          </cell>
          <cell r="V9">
            <v>16611.86</v>
          </cell>
          <cell r="W9">
            <v>16628.96</v>
          </cell>
          <cell r="X9">
            <v>15714.35</v>
          </cell>
          <cell r="Y9">
            <v>16623.64</v>
          </cell>
          <cell r="Z9">
            <v>16537.38</v>
          </cell>
          <cell r="AC9">
            <v>4522.7299999999996</v>
          </cell>
          <cell r="AD9">
            <v>4764.07</v>
          </cell>
          <cell r="AE9">
            <v>4543.82</v>
          </cell>
          <cell r="AF9">
            <v>4711.5</v>
          </cell>
          <cell r="AG9">
            <v>4798.72</v>
          </cell>
          <cell r="AH9">
            <v>4907.22</v>
          </cell>
          <cell r="AI9">
            <v>5159.8500000000004</v>
          </cell>
          <cell r="AJ9">
            <v>4652.92</v>
          </cell>
          <cell r="AK9">
            <v>4808.59</v>
          </cell>
          <cell r="AL9">
            <v>4232.05</v>
          </cell>
          <cell r="AM9">
            <v>4733.08</v>
          </cell>
          <cell r="AN9">
            <v>4078.08</v>
          </cell>
        </row>
      </sheetData>
      <sheetData sheetId="1" refreshError="1">
        <row r="10">
          <cell r="B10">
            <v>7.6440000000000001</v>
          </cell>
        </row>
        <row r="11">
          <cell r="B11">
            <v>2.645</v>
          </cell>
        </row>
        <row r="12">
          <cell r="B12">
            <v>2.7690000000000001</v>
          </cell>
        </row>
        <row r="13">
          <cell r="B13">
            <v>8.61</v>
          </cell>
        </row>
        <row r="14">
          <cell r="B14">
            <v>23.632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M1" t="str">
            <v>SECTORAL DISTRIBUTION OF LOANS AND ADVANCES OF</v>
          </cell>
        </row>
        <row r="46">
          <cell r="D46">
            <v>16.873799695370963</v>
          </cell>
        </row>
        <row r="47">
          <cell r="D47">
            <v>5.8387232069932233</v>
          </cell>
        </row>
        <row r="48">
          <cell r="D48">
            <v>6.1124478488333596</v>
          </cell>
        </row>
        <row r="49">
          <cell r="D49">
            <v>19.00620295357718</v>
          </cell>
        </row>
        <row r="50">
          <cell r="D50">
            <v>52.16882629522526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19B2C-DA67-4F7F-A70C-B8E9F83A1857}">
  <sheetPr>
    <tabColor theme="2"/>
  </sheetPr>
  <dimension ref="A1:AO128"/>
  <sheetViews>
    <sheetView view="pageBreakPreview" zoomScale="50" zoomScaleNormal="50" zoomScaleSheetLayoutView="50" workbookViewId="0">
      <pane xSplit="1" ySplit="6" topLeftCell="B79" activePane="bottomRight" state="frozen"/>
      <selection activeCell="AD104" sqref="AD104"/>
      <selection pane="topRight" activeCell="AD104" sqref="AD104"/>
      <selection pane="bottomLeft" activeCell="AD104" sqref="AD104"/>
      <selection pane="bottomRight" activeCell="U67" sqref="U67"/>
    </sheetView>
  </sheetViews>
  <sheetFormatPr defaultColWidth="8.81640625" defaultRowHeight="14.5" x14ac:dyDescent="0.35"/>
  <cols>
    <col min="1" max="1" width="63.54296875" style="51" customWidth="1"/>
    <col min="2" max="3" width="25.453125" style="69" customWidth="1"/>
    <col min="4" max="4" width="23.1796875" style="69" customWidth="1"/>
    <col min="5" max="5" width="22.453125" style="69" customWidth="1"/>
    <col min="6" max="6" width="24.7265625" style="69" customWidth="1"/>
    <col min="7" max="8" width="23.54296875" style="69" customWidth="1"/>
    <col min="9" max="9" width="22.453125" style="69" customWidth="1"/>
    <col min="10" max="10" width="23.54296875" style="69" customWidth="1"/>
    <col min="11" max="11" width="24" style="69" customWidth="1"/>
    <col min="12" max="12" width="23.54296875" style="69" customWidth="1"/>
    <col min="13" max="13" width="22.453125" style="69" customWidth="1"/>
    <col min="14" max="14" width="23.54296875" style="69" customWidth="1"/>
    <col min="15" max="15" width="23.453125" style="69" customWidth="1"/>
    <col min="16" max="16" width="23.54296875" style="69" customWidth="1"/>
    <col min="17" max="17" width="22.36328125" style="69" customWidth="1"/>
    <col min="18" max="18" width="23.54296875" style="69" customWidth="1"/>
    <col min="19" max="19" width="22.6328125" style="69" customWidth="1"/>
    <col min="20" max="20" width="24" style="69" customWidth="1"/>
    <col min="21" max="22" width="23.54296875" style="69" customWidth="1"/>
    <col min="23" max="23" width="23.453125" style="69" customWidth="1"/>
    <col min="24" max="24" width="22.54296875" style="69" customWidth="1"/>
    <col min="25" max="26" width="23.54296875" style="69" customWidth="1"/>
    <col min="27" max="27" width="23.453125" style="69" customWidth="1"/>
    <col min="28" max="28" width="24" style="69" customWidth="1"/>
    <col min="29" max="29" width="23.453125" style="69" customWidth="1"/>
    <col min="30" max="30" width="24.54296875" style="69" customWidth="1"/>
    <col min="31" max="31" width="23.453125" style="69" customWidth="1"/>
    <col min="32" max="32" width="23.1796875" style="69" customWidth="1"/>
    <col min="33" max="33" width="22.54296875" style="69" customWidth="1"/>
    <col min="34" max="34" width="23.1796875" style="69" customWidth="1"/>
    <col min="35" max="35" width="22.36328125" style="69" customWidth="1"/>
    <col min="36" max="36" width="22.453125" style="69" customWidth="1"/>
    <col min="37" max="37" width="24" style="69" customWidth="1"/>
    <col min="38" max="38" width="22.54296875" style="69" customWidth="1"/>
    <col min="39" max="39" width="24" style="69" customWidth="1"/>
    <col min="40" max="40" width="25.453125" style="69" customWidth="1"/>
    <col min="41" max="41" width="23.1796875" style="69" customWidth="1"/>
    <col min="42" max="16384" width="8.81640625" style="69"/>
  </cols>
  <sheetData>
    <row r="1" spans="1:41" x14ac:dyDescent="0.35">
      <c r="Q1" s="70"/>
      <c r="T1" s="70"/>
      <c r="U1" s="70"/>
    </row>
    <row r="2" spans="1:41" ht="28.5" x14ac:dyDescent="0.35">
      <c r="A2" s="50" t="s">
        <v>0</v>
      </c>
      <c r="E2" s="70"/>
      <c r="G2" s="70"/>
      <c r="I2" s="70"/>
      <c r="M2" s="70"/>
      <c r="O2" s="70"/>
      <c r="Q2" s="70"/>
      <c r="S2" s="70"/>
      <c r="U2" s="70"/>
      <c r="AE2" s="70"/>
      <c r="AK2" s="70"/>
    </row>
    <row r="3" spans="1:41" ht="15" thickBot="1" x14ac:dyDescent="0.4">
      <c r="A3" s="54"/>
      <c r="B3" s="71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1"/>
      <c r="Y3" s="71"/>
      <c r="Z3" s="71"/>
      <c r="AA3" s="71"/>
      <c r="AB3" s="71"/>
      <c r="AC3" s="71"/>
      <c r="AD3" s="71"/>
      <c r="AE3" s="71"/>
      <c r="AF3" s="71"/>
      <c r="AG3" s="71"/>
      <c r="AH3" s="71"/>
      <c r="AI3" s="71"/>
      <c r="AJ3" s="71"/>
      <c r="AK3" s="71"/>
      <c r="AL3" s="71"/>
      <c r="AM3" s="71"/>
      <c r="AN3" s="71"/>
      <c r="AO3" s="71"/>
    </row>
    <row r="4" spans="1:41" ht="15.5" x14ac:dyDescent="0.35">
      <c r="A4" s="55" t="s">
        <v>1</v>
      </c>
      <c r="B4" s="1">
        <v>2025</v>
      </c>
      <c r="C4" s="1">
        <v>2025</v>
      </c>
      <c r="D4" s="1">
        <v>2025</v>
      </c>
      <c r="E4" s="1">
        <v>2025</v>
      </c>
      <c r="F4" s="1">
        <v>2025</v>
      </c>
      <c r="G4" s="1">
        <v>2025</v>
      </c>
      <c r="H4" s="1">
        <v>2025</v>
      </c>
      <c r="I4" s="1">
        <v>2025</v>
      </c>
      <c r="J4" s="1">
        <v>2025</v>
      </c>
      <c r="K4" s="1">
        <v>2025</v>
      </c>
      <c r="L4" s="1">
        <v>2025</v>
      </c>
      <c r="M4" s="1">
        <v>2025</v>
      </c>
      <c r="N4" s="1">
        <v>2025</v>
      </c>
      <c r="O4" s="1">
        <v>2025</v>
      </c>
      <c r="P4" s="1">
        <v>2025</v>
      </c>
      <c r="Q4" s="1">
        <v>2025</v>
      </c>
      <c r="R4" s="1">
        <v>2025</v>
      </c>
      <c r="S4" s="1">
        <v>2025</v>
      </c>
      <c r="T4" s="1">
        <v>2025</v>
      </c>
      <c r="U4" s="1">
        <v>2025</v>
      </c>
      <c r="V4" s="1">
        <v>2025</v>
      </c>
      <c r="W4" s="1">
        <v>2025</v>
      </c>
      <c r="X4" s="1">
        <v>2025</v>
      </c>
      <c r="Y4" s="1">
        <v>2025</v>
      </c>
      <c r="Z4" s="1">
        <v>2025</v>
      </c>
      <c r="AA4" s="1">
        <v>2025</v>
      </c>
      <c r="AB4" s="1">
        <v>2025</v>
      </c>
      <c r="AC4" s="1">
        <v>2025</v>
      </c>
      <c r="AD4" s="1">
        <v>2025</v>
      </c>
      <c r="AE4" s="1">
        <v>2025</v>
      </c>
      <c r="AF4" s="1">
        <v>2025</v>
      </c>
      <c r="AG4" s="1">
        <v>2025</v>
      </c>
      <c r="AH4" s="1">
        <v>2025</v>
      </c>
      <c r="AI4" s="1">
        <v>2025</v>
      </c>
      <c r="AJ4" s="1">
        <v>2025</v>
      </c>
      <c r="AK4" s="1">
        <v>2025</v>
      </c>
      <c r="AL4" s="1">
        <v>2025</v>
      </c>
      <c r="AM4" s="1">
        <v>2025</v>
      </c>
      <c r="AN4" s="1">
        <v>2025</v>
      </c>
      <c r="AO4" s="1">
        <v>2025</v>
      </c>
    </row>
    <row r="5" spans="1:41" ht="15.5" x14ac:dyDescent="0.35">
      <c r="A5" s="44">
        <v>46076.532124537036</v>
      </c>
      <c r="B5" s="1" t="s">
        <v>2</v>
      </c>
      <c r="C5" s="1" t="s">
        <v>2</v>
      </c>
      <c r="D5" s="1" t="s">
        <v>4</v>
      </c>
      <c r="E5" s="1" t="s">
        <v>5</v>
      </c>
      <c r="F5" s="1" t="s">
        <v>4</v>
      </c>
      <c r="G5" s="1" t="s">
        <v>5</v>
      </c>
      <c r="H5" s="1" t="s">
        <v>4</v>
      </c>
      <c r="I5" s="1" t="s">
        <v>5</v>
      </c>
      <c r="J5" s="1" t="s">
        <v>4</v>
      </c>
      <c r="K5" s="1" t="s">
        <v>5</v>
      </c>
      <c r="L5" s="1" t="s">
        <v>4</v>
      </c>
      <c r="M5" s="1" t="s">
        <v>5</v>
      </c>
      <c r="N5" s="1" t="s">
        <v>4</v>
      </c>
      <c r="O5" s="1" t="s">
        <v>5</v>
      </c>
      <c r="P5" s="1" t="s">
        <v>4</v>
      </c>
      <c r="Q5" s="1" t="s">
        <v>5</v>
      </c>
      <c r="R5" s="1" t="s">
        <v>4</v>
      </c>
      <c r="S5" s="1" t="s">
        <v>5</v>
      </c>
      <c r="T5" s="1" t="s">
        <v>4</v>
      </c>
      <c r="U5" s="1" t="s">
        <v>5</v>
      </c>
      <c r="V5" s="1" t="s">
        <v>4</v>
      </c>
      <c r="W5" s="1" t="s">
        <v>5</v>
      </c>
      <c r="X5" s="1" t="s">
        <v>4</v>
      </c>
      <c r="Y5" s="1" t="s">
        <v>5</v>
      </c>
      <c r="Z5" s="1" t="s">
        <v>6</v>
      </c>
      <c r="AA5" s="1" t="s">
        <v>5</v>
      </c>
      <c r="AB5" s="1" t="s">
        <v>6</v>
      </c>
      <c r="AC5" s="1" t="s">
        <v>7</v>
      </c>
      <c r="AD5" s="1" t="s">
        <v>6</v>
      </c>
      <c r="AE5" s="1" t="s">
        <v>7</v>
      </c>
      <c r="AF5" s="1" t="s">
        <v>6</v>
      </c>
      <c r="AG5" s="1" t="s">
        <v>7</v>
      </c>
      <c r="AH5" s="1" t="s">
        <v>6</v>
      </c>
      <c r="AI5" s="1" t="s">
        <v>7</v>
      </c>
      <c r="AJ5" s="1" t="s">
        <v>6</v>
      </c>
      <c r="AK5" s="1" t="s">
        <v>7</v>
      </c>
      <c r="AL5" s="1" t="s">
        <v>8</v>
      </c>
      <c r="AM5" s="1" t="s">
        <v>7</v>
      </c>
      <c r="AN5" s="1" t="s">
        <v>6</v>
      </c>
      <c r="AO5" s="1" t="s">
        <v>7</v>
      </c>
    </row>
    <row r="6" spans="1:41" ht="16" thickBot="1" x14ac:dyDescent="0.4">
      <c r="A6" s="45">
        <v>46076.532124537036</v>
      </c>
      <c r="B6" s="5"/>
      <c r="C6" s="5" t="s">
        <v>3</v>
      </c>
      <c r="D6" s="5" t="s">
        <v>9</v>
      </c>
      <c r="E6" s="5" t="s">
        <v>9</v>
      </c>
      <c r="F6" s="5" t="s">
        <v>10</v>
      </c>
      <c r="G6" s="5" t="s">
        <v>10</v>
      </c>
      <c r="H6" s="5" t="s">
        <v>11</v>
      </c>
      <c r="I6" s="5" t="s">
        <v>11</v>
      </c>
      <c r="J6" s="5" t="s">
        <v>12</v>
      </c>
      <c r="K6" s="5" t="s">
        <v>12</v>
      </c>
      <c r="L6" s="5" t="s">
        <v>13</v>
      </c>
      <c r="M6" s="5" t="s">
        <v>13</v>
      </c>
      <c r="N6" s="5" t="s">
        <v>14</v>
      </c>
      <c r="O6" s="5" t="s">
        <v>14</v>
      </c>
      <c r="P6" s="5" t="s">
        <v>15</v>
      </c>
      <c r="Q6" s="5" t="s">
        <v>16</v>
      </c>
      <c r="R6" s="5" t="s">
        <v>17</v>
      </c>
      <c r="S6" s="5" t="s">
        <v>17</v>
      </c>
      <c r="T6" s="5" t="s">
        <v>18</v>
      </c>
      <c r="U6" s="5" t="s">
        <v>18</v>
      </c>
      <c r="V6" s="5" t="s">
        <v>19</v>
      </c>
      <c r="W6" s="5" t="s">
        <v>19</v>
      </c>
      <c r="X6" s="5" t="s">
        <v>20</v>
      </c>
      <c r="Y6" s="5" t="s">
        <v>20</v>
      </c>
      <c r="Z6" s="5" t="s">
        <v>21</v>
      </c>
      <c r="AA6" s="5" t="s">
        <v>22</v>
      </c>
      <c r="AB6" s="5" t="s">
        <v>23</v>
      </c>
      <c r="AC6" s="5" t="s">
        <v>23</v>
      </c>
      <c r="AD6" s="5" t="s">
        <v>24</v>
      </c>
      <c r="AE6" s="5" t="s">
        <v>24</v>
      </c>
      <c r="AF6" s="5" t="s">
        <v>25</v>
      </c>
      <c r="AG6" s="5" t="s">
        <v>26</v>
      </c>
      <c r="AH6" s="5" t="s">
        <v>27</v>
      </c>
      <c r="AI6" s="5" t="s">
        <v>27</v>
      </c>
      <c r="AJ6" s="5" t="s">
        <v>28</v>
      </c>
      <c r="AK6" s="5" t="s">
        <v>28</v>
      </c>
      <c r="AL6" s="5" t="s">
        <v>29</v>
      </c>
      <c r="AM6" s="5" t="s">
        <v>29</v>
      </c>
      <c r="AN6" s="5" t="s">
        <v>30</v>
      </c>
      <c r="AO6" s="5" t="s">
        <v>31</v>
      </c>
    </row>
    <row r="7" spans="1:41" ht="15.5" x14ac:dyDescent="0.35">
      <c r="A7" s="6" t="s">
        <v>32</v>
      </c>
      <c r="U7" s="72"/>
      <c r="AO7" s="72"/>
    </row>
    <row r="8" spans="1:41" ht="15.5" x14ac:dyDescent="0.35">
      <c r="A8" s="6" t="s">
        <v>33</v>
      </c>
      <c r="B8" s="29">
        <v>227080440851.07782</v>
      </c>
      <c r="C8" s="29">
        <v>229949729005.32166</v>
      </c>
      <c r="D8" s="29">
        <v>16094376246.790802</v>
      </c>
      <c r="E8" s="29">
        <v>13088444774.038521</v>
      </c>
      <c r="F8" s="29">
        <v>14741914634.296749</v>
      </c>
      <c r="G8" s="29">
        <v>15322851278.387899</v>
      </c>
      <c r="H8" s="29">
        <v>16966364797.526432</v>
      </c>
      <c r="I8" s="29">
        <v>14867612527.759111</v>
      </c>
      <c r="J8" s="29">
        <v>47802655678.613983</v>
      </c>
      <c r="K8" s="29">
        <v>43278908580.185532</v>
      </c>
      <c r="L8" s="29">
        <v>17719554072.40517</v>
      </c>
      <c r="M8" s="29">
        <v>18789366270.060638</v>
      </c>
      <c r="N8" s="29">
        <v>16612000132.850586</v>
      </c>
      <c r="O8" s="29">
        <v>17693968512.710983</v>
      </c>
      <c r="P8" s="29">
        <v>20443200037.508194</v>
      </c>
      <c r="Q8" s="29">
        <v>19379106165.727047</v>
      </c>
      <c r="R8" s="29">
        <v>54774754242.763947</v>
      </c>
      <c r="S8" s="29">
        <v>55862440948.498672</v>
      </c>
      <c r="T8" s="29">
        <v>102577409921.37793</v>
      </c>
      <c r="U8" s="29">
        <v>99141349528.684204</v>
      </c>
      <c r="V8" s="29">
        <v>20342392943.9347</v>
      </c>
      <c r="W8" s="29">
        <v>18780709650.583496</v>
      </c>
      <c r="X8" s="29">
        <v>16053127402.570692</v>
      </c>
      <c r="Y8" s="29">
        <v>18193772712.499329</v>
      </c>
      <c r="Z8" s="29">
        <v>23651950021.543705</v>
      </c>
      <c r="AA8" s="29">
        <v>21355612569.62059</v>
      </c>
      <c r="AB8" s="29">
        <v>60047470368.049103</v>
      </c>
      <c r="AC8" s="29">
        <v>58330094932.703415</v>
      </c>
      <c r="AD8" s="29">
        <v>162624880289.42703</v>
      </c>
      <c r="AE8" s="29">
        <v>157471444461.38763</v>
      </c>
      <c r="AF8" s="29">
        <v>19251668137.673195</v>
      </c>
      <c r="AG8" s="29">
        <v>15763109066.932589</v>
      </c>
      <c r="AH8" s="29">
        <v>19496058252.291256</v>
      </c>
      <c r="AI8" s="29">
        <v>14636050681.172968</v>
      </c>
      <c r="AJ8" s="29">
        <v>28577122325.930225</v>
      </c>
      <c r="AK8" s="29">
        <v>37013099451.734558</v>
      </c>
      <c r="AL8" s="29">
        <v>67324848715.894669</v>
      </c>
      <c r="AM8" s="29">
        <v>67412259199.840118</v>
      </c>
      <c r="AN8" s="29">
        <v>229949729005.32172</v>
      </c>
      <c r="AO8" s="29">
        <v>224883703661.22775</v>
      </c>
    </row>
    <row r="9" spans="1:41" ht="15.5" x14ac:dyDescent="0.35">
      <c r="A9" s="13" t="s">
        <v>34</v>
      </c>
      <c r="B9" s="73">
        <v>16.219960983098421</v>
      </c>
      <c r="C9" s="73">
        <v>16.424909246086965</v>
      </c>
      <c r="D9" s="73">
        <v>1.1495933061951944</v>
      </c>
      <c r="E9" s="73">
        <v>0.93488484859675058</v>
      </c>
      <c r="F9" s="73">
        <v>1.0529893252289146</v>
      </c>
      <c r="G9" s="73">
        <v>1.0944846194316866</v>
      </c>
      <c r="H9" s="73">
        <v>1.2118779319323623</v>
      </c>
      <c r="I9" s="73">
        <v>1.0619677071625409</v>
      </c>
      <c r="J9" s="73">
        <v>3.4144605633564713</v>
      </c>
      <c r="K9" s="73">
        <v>3.0913371751909784</v>
      </c>
      <c r="L9" s="73">
        <v>1.2656769319943411</v>
      </c>
      <c r="M9" s="73">
        <v>1.3420917568034683</v>
      </c>
      <c r="N9" s="73">
        <v>1.1865662801965773</v>
      </c>
      <c r="O9" s="73">
        <v>1.2638493999602518</v>
      </c>
      <c r="P9" s="73">
        <v>1.4602222266933089</v>
      </c>
      <c r="Q9" s="73">
        <v>1.384215851956863</v>
      </c>
      <c r="R9" s="73">
        <v>3.9124654388842273</v>
      </c>
      <c r="S9" s="73">
        <v>3.9901570087205829</v>
      </c>
      <c r="T9" s="73">
        <v>7.3269260022406986</v>
      </c>
      <c r="U9" s="73">
        <v>7.0814941839115608</v>
      </c>
      <c r="V9" s="73">
        <v>1.4530217513091084</v>
      </c>
      <c r="W9" s="73">
        <v>1.3414734295286113</v>
      </c>
      <c r="X9" s="73">
        <v>1.1466469729868363</v>
      </c>
      <c r="Y9" s="73">
        <v>1.2995495447607994</v>
      </c>
      <c r="Z9" s="73">
        <v>1.6894176578388118</v>
      </c>
      <c r="AA9" s="73">
        <v>1.5253942671204219</v>
      </c>
      <c r="AB9" s="73">
        <v>4.289086382134756</v>
      </c>
      <c r="AC9" s="73">
        <v>4.1664172414098326</v>
      </c>
      <c r="AD9" s="73">
        <v>11.616012384375455</v>
      </c>
      <c r="AE9" s="73">
        <v>11.247911425321394</v>
      </c>
      <c r="AF9" s="73">
        <v>1.3751131752355683</v>
      </c>
      <c r="AG9" s="73">
        <v>1.125931467631982</v>
      </c>
      <c r="AH9" s="73">
        <v>1.392569536113252</v>
      </c>
      <c r="AI9" s="73">
        <v>1.0454276471612278</v>
      </c>
      <c r="AJ9" s="73">
        <v>2.0412141503626953</v>
      </c>
      <c r="AK9" s="73">
        <v>2.6437813257743046</v>
      </c>
      <c r="AL9" s="73">
        <v>4.8088968617115153</v>
      </c>
      <c r="AM9" s="73">
        <v>4.8151404405675144</v>
      </c>
      <c r="AN9" s="73">
        <v>16.424909246086969</v>
      </c>
      <c r="AO9" s="73">
        <v>16.063051865888909</v>
      </c>
    </row>
    <row r="10" spans="1:41" ht="15.5" x14ac:dyDescent="0.35">
      <c r="A10" s="7" t="s">
        <v>35</v>
      </c>
      <c r="B10" s="29">
        <v>224405809351.73904</v>
      </c>
      <c r="C10" s="29">
        <v>227275097505.98288</v>
      </c>
      <c r="D10" s="29">
        <v>15964344509.928202</v>
      </c>
      <c r="E10" s="29">
        <v>13039934432.558521</v>
      </c>
      <c r="F10" s="29">
        <v>14563808297.434149</v>
      </c>
      <c r="G10" s="29">
        <v>15283223388.627899</v>
      </c>
      <c r="H10" s="29">
        <v>16668071960.663832</v>
      </c>
      <c r="I10" s="29">
        <v>14608421469.259111</v>
      </c>
      <c r="J10" s="29">
        <v>47196224768.026184</v>
      </c>
      <c r="K10" s="29">
        <v>42931579290.445534</v>
      </c>
      <c r="L10" s="29">
        <v>17637596935.542568</v>
      </c>
      <c r="M10" s="29">
        <v>18768616147.78064</v>
      </c>
      <c r="N10" s="29">
        <v>16530042995.987986</v>
      </c>
      <c r="O10" s="29">
        <v>17691216512.710983</v>
      </c>
      <c r="P10" s="29">
        <v>20144907200.645592</v>
      </c>
      <c r="Q10" s="29">
        <v>19311972287.857048</v>
      </c>
      <c r="R10" s="29">
        <v>54312547132.176147</v>
      </c>
      <c r="S10" s="29">
        <v>55771804948.348671</v>
      </c>
      <c r="T10" s="29">
        <v>101508771900.20233</v>
      </c>
      <c r="U10" s="29">
        <v>98703384238.794205</v>
      </c>
      <c r="V10" s="29">
        <v>20090751653.596607</v>
      </c>
      <c r="W10" s="29">
        <v>18766015213.083496</v>
      </c>
      <c r="X10" s="29">
        <v>15801486112.232599</v>
      </c>
      <c r="Y10" s="29">
        <v>17470440645.64933</v>
      </c>
      <c r="Z10" s="29">
        <v>23304159531.205612</v>
      </c>
      <c r="AA10" s="29">
        <v>21283857408.310589</v>
      </c>
      <c r="AB10" s="29">
        <v>59196397297.034821</v>
      </c>
      <c r="AC10" s="29">
        <v>57520313267.043411</v>
      </c>
      <c r="AD10" s="29">
        <v>160705169197.23715</v>
      </c>
      <c r="AE10" s="29">
        <v>156223697505.83762</v>
      </c>
      <c r="AF10" s="29">
        <v>19048101447.335102</v>
      </c>
      <c r="AG10" s="29">
        <v>15757431462.132589</v>
      </c>
      <c r="AH10" s="29">
        <v>19292495025.818542</v>
      </c>
      <c r="AI10" s="29">
        <v>14588817464.122969</v>
      </c>
      <c r="AJ10" s="29">
        <v>28229331835.592133</v>
      </c>
      <c r="AK10" s="29">
        <v>36489146089.914558</v>
      </c>
      <c r="AL10" s="29">
        <v>66569928308.745773</v>
      </c>
      <c r="AM10" s="29">
        <v>66835395016.17012</v>
      </c>
      <c r="AN10" s="29">
        <v>227275097505.98291</v>
      </c>
      <c r="AO10" s="29">
        <v>223059092522.00775</v>
      </c>
    </row>
    <row r="11" spans="1:41" ht="15.5" x14ac:dyDescent="0.35">
      <c r="A11" s="10" t="s">
        <v>36</v>
      </c>
      <c r="B11" s="29">
        <v>189964641375.353</v>
      </c>
      <c r="C11" s="29">
        <v>189964641375.353</v>
      </c>
      <c r="D11" s="29">
        <v>13030896532.801229</v>
      </c>
      <c r="E11" s="29">
        <v>11026416349.994139</v>
      </c>
      <c r="F11" s="29">
        <v>11814194472.849586</v>
      </c>
      <c r="G11" s="29">
        <v>12600912852.381952</v>
      </c>
      <c r="H11" s="29">
        <v>14769107351.476988</v>
      </c>
      <c r="I11" s="29">
        <v>12300123934.222267</v>
      </c>
      <c r="J11" s="29">
        <v>39614198357.127808</v>
      </c>
      <c r="K11" s="29">
        <v>35927453136.598358</v>
      </c>
      <c r="L11" s="29">
        <v>14775317812.298376</v>
      </c>
      <c r="M11" s="29">
        <v>16705195018.944313</v>
      </c>
      <c r="N11" s="29">
        <v>12485562286.199177</v>
      </c>
      <c r="O11" s="29">
        <v>14735784616.42305</v>
      </c>
      <c r="P11" s="29">
        <v>18422371425.115986</v>
      </c>
      <c r="Q11" s="29">
        <v>16980068696.762051</v>
      </c>
      <c r="R11" s="29">
        <v>45683251523.613541</v>
      </c>
      <c r="S11" s="29">
        <v>48421048332.12941</v>
      </c>
      <c r="T11" s="29">
        <v>85297449880.741348</v>
      </c>
      <c r="U11" s="29">
        <v>84348501468.727768</v>
      </c>
      <c r="V11" s="29">
        <v>15666035010.066225</v>
      </c>
      <c r="W11" s="29">
        <v>13801288627.589911</v>
      </c>
      <c r="X11" s="29">
        <v>13038971410.205549</v>
      </c>
      <c r="Y11" s="29">
        <v>11711312186.64776</v>
      </c>
      <c r="Z11" s="29">
        <v>19553402859.761082</v>
      </c>
      <c r="AA11" s="29">
        <v>16706641511.331602</v>
      </c>
      <c r="AB11" s="29">
        <v>48258409280.032852</v>
      </c>
      <c r="AC11" s="29">
        <v>42219242325.569275</v>
      </c>
      <c r="AD11" s="29">
        <v>133555859160.7742</v>
      </c>
      <c r="AE11" s="29">
        <v>126567743794.29704</v>
      </c>
      <c r="AF11" s="29">
        <v>15355805230.353891</v>
      </c>
      <c r="AG11" s="29">
        <v>13387074230.102089</v>
      </c>
      <c r="AH11" s="29">
        <v>15580068092.953348</v>
      </c>
      <c r="AI11" s="29">
        <v>11776301080.966208</v>
      </c>
      <c r="AJ11" s="29">
        <v>25472908891.271595</v>
      </c>
      <c r="AK11" s="29">
        <v>32256055052.523121</v>
      </c>
      <c r="AL11" s="29">
        <v>56408782214.578835</v>
      </c>
      <c r="AM11" s="29">
        <v>57419430363.591415</v>
      </c>
      <c r="AN11" s="29">
        <v>189964641375.35303</v>
      </c>
      <c r="AO11" s="29">
        <v>183987174157.88846</v>
      </c>
    </row>
    <row r="12" spans="1:41" ht="15.5" x14ac:dyDescent="0.35">
      <c r="A12" s="62" t="s">
        <v>37</v>
      </c>
      <c r="B12" s="29">
        <v>97761915182.681839</v>
      </c>
      <c r="C12" s="29">
        <v>97761915182.681839</v>
      </c>
      <c r="D12" s="29">
        <v>5260743905.6366558</v>
      </c>
      <c r="E12" s="29">
        <v>4681292733.4941378</v>
      </c>
      <c r="F12" s="29">
        <v>5019877035.6362476</v>
      </c>
      <c r="G12" s="29">
        <v>6135055404.3577862</v>
      </c>
      <c r="H12" s="29">
        <v>7819806141.019969</v>
      </c>
      <c r="I12" s="29">
        <v>5770981720.6022692</v>
      </c>
      <c r="J12" s="29">
        <v>18100427082.292873</v>
      </c>
      <c r="K12" s="29">
        <v>16587329858.454193</v>
      </c>
      <c r="L12" s="29">
        <v>7500801615.4593897</v>
      </c>
      <c r="M12" s="29">
        <v>10333866831.764313</v>
      </c>
      <c r="N12" s="29">
        <v>5008371894.4412346</v>
      </c>
      <c r="O12" s="29">
        <v>7213693829.8829432</v>
      </c>
      <c r="P12" s="29">
        <v>11168702659.821014</v>
      </c>
      <c r="Q12" s="29">
        <v>9598375668.9799862</v>
      </c>
      <c r="R12" s="29">
        <v>23677876169.721638</v>
      </c>
      <c r="S12" s="29">
        <v>27145936330.627243</v>
      </c>
      <c r="T12" s="29">
        <v>41778303252.014511</v>
      </c>
      <c r="U12" s="29">
        <v>43733266189.081436</v>
      </c>
      <c r="V12" s="29">
        <v>7797713460.0252762</v>
      </c>
      <c r="W12" s="29">
        <v>6816541935.604373</v>
      </c>
      <c r="X12" s="29">
        <v>4999785559.7564211</v>
      </c>
      <c r="Y12" s="29">
        <v>4792728180.8365765</v>
      </c>
      <c r="Z12" s="29">
        <v>11798496010.796227</v>
      </c>
      <c r="AA12" s="29">
        <v>9385995195.5316029</v>
      </c>
      <c r="AB12" s="29">
        <v>24595995030.577923</v>
      </c>
      <c r="AC12" s="29">
        <v>20995265311.972549</v>
      </c>
      <c r="AD12" s="29">
        <v>66374298282.592438</v>
      </c>
      <c r="AE12" s="29">
        <v>64728531501.053986</v>
      </c>
      <c r="AF12" s="29">
        <v>7064329767.5847836</v>
      </c>
      <c r="AG12" s="29">
        <v>5778969150.1620893</v>
      </c>
      <c r="AH12" s="29">
        <v>7018721606.5043306</v>
      </c>
      <c r="AI12" s="29">
        <v>3894370885.7723813</v>
      </c>
      <c r="AJ12" s="29">
        <v>17304565526.00029</v>
      </c>
      <c r="AK12" s="29">
        <v>20836588483.426453</v>
      </c>
      <c r="AL12" s="29">
        <v>31387616900.089405</v>
      </c>
      <c r="AM12" s="29">
        <v>30509928519.360924</v>
      </c>
      <c r="AN12" s="29">
        <v>97761915182.681839</v>
      </c>
      <c r="AO12" s="29">
        <v>95238460020.414917</v>
      </c>
    </row>
    <row r="13" spans="1:41" ht="15.5" x14ac:dyDescent="0.35">
      <c r="A13" s="11" t="s">
        <v>38</v>
      </c>
      <c r="B13" s="52">
        <v>29051108792.159561</v>
      </c>
      <c r="C13" s="52">
        <v>29051108792.159561</v>
      </c>
      <c r="D13" s="52">
        <v>1565078804.3403625</v>
      </c>
      <c r="E13" s="52">
        <v>1430277097.1682556</v>
      </c>
      <c r="F13" s="52">
        <v>2234094644.3573294</v>
      </c>
      <c r="G13" s="52">
        <v>2450598271.5616875</v>
      </c>
      <c r="H13" s="52">
        <v>1493199853.6608596</v>
      </c>
      <c r="I13" s="52">
        <v>1284116604.9489229</v>
      </c>
      <c r="J13" s="52">
        <v>5292373302.358551</v>
      </c>
      <c r="K13" s="52">
        <v>5164991973.6788664</v>
      </c>
      <c r="L13" s="52">
        <v>3114619910.7206883</v>
      </c>
      <c r="M13" s="52">
        <v>2947847909.7262592</v>
      </c>
      <c r="N13" s="52">
        <v>2439018542.1350346</v>
      </c>
      <c r="O13" s="52">
        <v>2436843539.8048363</v>
      </c>
      <c r="P13" s="52">
        <v>2315363095.5209126</v>
      </c>
      <c r="Q13" s="52">
        <v>2282843449.7823024</v>
      </c>
      <c r="R13" s="52">
        <v>7869001548.3766346</v>
      </c>
      <c r="S13" s="52">
        <v>7667534899.3133984</v>
      </c>
      <c r="T13" s="52">
        <v>13161374850.735186</v>
      </c>
      <c r="U13" s="52">
        <v>12832526872.992264</v>
      </c>
      <c r="V13" s="52">
        <v>2432585026.273355</v>
      </c>
      <c r="W13" s="52">
        <v>2315647082.2882724</v>
      </c>
      <c r="X13" s="52">
        <v>2398680753.4047098</v>
      </c>
      <c r="Y13" s="52">
        <v>2130440583.3001053</v>
      </c>
      <c r="Z13" s="52">
        <v>2515686418.6497407</v>
      </c>
      <c r="AA13" s="52">
        <v>2130319881.5885057</v>
      </c>
      <c r="AB13" s="52">
        <v>7346952198.3278046</v>
      </c>
      <c r="AC13" s="52">
        <v>6576407547.1768837</v>
      </c>
      <c r="AD13" s="52">
        <v>20508327049.062988</v>
      </c>
      <c r="AE13" s="52">
        <v>19408934420.169147</v>
      </c>
      <c r="AF13" s="52">
        <v>2470538135.7500024</v>
      </c>
      <c r="AG13" s="52">
        <v>2329302462.2136221</v>
      </c>
      <c r="AH13" s="52">
        <v>2562049979.479475</v>
      </c>
      <c r="AI13" s="52">
        <v>1926604495.9500759</v>
      </c>
      <c r="AJ13" s="52">
        <v>3510193627.8670912</v>
      </c>
      <c r="AK13" s="52">
        <v>3224502744.0466352</v>
      </c>
      <c r="AL13" s="52">
        <v>8542781743.0965681</v>
      </c>
      <c r="AM13" s="52">
        <v>7480409702.2103329</v>
      </c>
      <c r="AN13" s="52">
        <v>29051108792.159557</v>
      </c>
      <c r="AO13" s="52">
        <v>26889344122.379478</v>
      </c>
    </row>
    <row r="14" spans="1:41" ht="15.5" x14ac:dyDescent="0.35">
      <c r="A14" s="11" t="s">
        <v>39</v>
      </c>
      <c r="B14" s="52">
        <v>45870846143.407639</v>
      </c>
      <c r="C14" s="52">
        <v>45870846143.407639</v>
      </c>
      <c r="D14" s="52">
        <v>1936608784.928607</v>
      </c>
      <c r="E14" s="52">
        <v>2812146256.9369965</v>
      </c>
      <c r="F14" s="52">
        <v>1316745025.7614753</v>
      </c>
      <c r="G14" s="52">
        <v>1437242070.7460241</v>
      </c>
      <c r="H14" s="52">
        <v>5045951199.2836266</v>
      </c>
      <c r="I14" s="52">
        <v>3060495561.6482048</v>
      </c>
      <c r="J14" s="52">
        <v>8299305009.9737091</v>
      </c>
      <c r="K14" s="52">
        <v>7309883889.3312254</v>
      </c>
      <c r="L14" s="52">
        <v>2081226385.2713223</v>
      </c>
      <c r="M14" s="52">
        <v>3088436306.3067966</v>
      </c>
      <c r="N14" s="52">
        <v>1878285668.6394846</v>
      </c>
      <c r="O14" s="52">
        <v>3861251140.5647287</v>
      </c>
      <c r="P14" s="52">
        <v>7132502239.8434124</v>
      </c>
      <c r="Q14" s="52">
        <v>5687066520.7762251</v>
      </c>
      <c r="R14" s="52">
        <v>11092014293.754219</v>
      </c>
      <c r="S14" s="52">
        <v>12636753967.647751</v>
      </c>
      <c r="T14" s="52">
        <v>19391319303.727928</v>
      </c>
      <c r="U14" s="52">
        <v>19946637856.978977</v>
      </c>
      <c r="V14" s="52">
        <v>1857304434.0231535</v>
      </c>
      <c r="W14" s="52">
        <v>1894937366.4570825</v>
      </c>
      <c r="X14" s="52">
        <v>1788637166.9810915</v>
      </c>
      <c r="Y14" s="52">
        <v>1722507648.5222001</v>
      </c>
      <c r="Z14" s="52">
        <v>7018378674.8287697</v>
      </c>
      <c r="AA14" s="52">
        <v>5951225615.109539</v>
      </c>
      <c r="AB14" s="52">
        <v>10664320275.833015</v>
      </c>
      <c r="AC14" s="52">
        <v>9568670630.0888214</v>
      </c>
      <c r="AD14" s="52">
        <v>30055639579.560944</v>
      </c>
      <c r="AE14" s="52">
        <v>29515308487.067799</v>
      </c>
      <c r="AF14" s="52">
        <v>2284471255.055902</v>
      </c>
      <c r="AG14" s="52">
        <v>2228267465.1916366</v>
      </c>
      <c r="AH14" s="52">
        <v>2388116224.1089478</v>
      </c>
      <c r="AI14" s="52">
        <v>1241589178.5193582</v>
      </c>
      <c r="AJ14" s="52">
        <v>11142619084.681852</v>
      </c>
      <c r="AK14" s="52">
        <v>13468762893.368355</v>
      </c>
      <c r="AL14" s="52">
        <v>15815206563.846703</v>
      </c>
      <c r="AM14" s="52">
        <v>16938619537.07935</v>
      </c>
      <c r="AN14" s="52">
        <v>45870846143.407646</v>
      </c>
      <c r="AO14" s="52">
        <v>46453928024.147148</v>
      </c>
    </row>
    <row r="15" spans="1:41" ht="15.5" x14ac:dyDescent="0.35">
      <c r="A15" s="11" t="s">
        <v>40</v>
      </c>
      <c r="B15" s="52">
        <v>5220300252.9367199</v>
      </c>
      <c r="C15" s="52">
        <v>5220300252.9367199</v>
      </c>
      <c r="D15" s="52">
        <v>652540086.68311298</v>
      </c>
      <c r="E15" s="52">
        <v>0</v>
      </c>
      <c r="F15" s="52">
        <v>652540086.68311298</v>
      </c>
      <c r="G15" s="52">
        <v>870838450.72798169</v>
      </c>
      <c r="H15" s="52">
        <v>0</v>
      </c>
      <c r="I15" s="52">
        <v>0</v>
      </c>
      <c r="J15" s="52">
        <v>1305080173.366226</v>
      </c>
      <c r="K15" s="52">
        <v>870838450.72798169</v>
      </c>
      <c r="L15" s="52">
        <v>652540086.68311298</v>
      </c>
      <c r="M15" s="52">
        <v>0</v>
      </c>
      <c r="N15" s="52">
        <v>0</v>
      </c>
      <c r="O15" s="52">
        <v>0</v>
      </c>
      <c r="P15" s="52">
        <v>0</v>
      </c>
      <c r="Q15" s="52">
        <v>0</v>
      </c>
      <c r="R15" s="52">
        <v>652540086.68311298</v>
      </c>
      <c r="S15" s="52">
        <v>0</v>
      </c>
      <c r="T15" s="52">
        <v>1957620260.0493388</v>
      </c>
      <c r="U15" s="52">
        <v>870838450.72798169</v>
      </c>
      <c r="V15" s="52">
        <v>1305080173.3662257</v>
      </c>
      <c r="W15" s="52">
        <v>972239433.17653096</v>
      </c>
      <c r="X15" s="52">
        <v>0</v>
      </c>
      <c r="Y15" s="52">
        <v>0</v>
      </c>
      <c r="Z15" s="52">
        <v>652540086.68311286</v>
      </c>
      <c r="AA15" s="52">
        <v>0</v>
      </c>
      <c r="AB15" s="52">
        <v>1957620260.0493386</v>
      </c>
      <c r="AC15" s="52">
        <v>972239433.17653096</v>
      </c>
      <c r="AD15" s="52">
        <v>3915240520.0986776</v>
      </c>
      <c r="AE15" s="52">
        <v>1843077883.9045126</v>
      </c>
      <c r="AF15" s="52">
        <v>652540086.68311298</v>
      </c>
      <c r="AG15" s="52">
        <v>0</v>
      </c>
      <c r="AH15" s="52">
        <v>652519646.15492892</v>
      </c>
      <c r="AI15" s="52">
        <v>0</v>
      </c>
      <c r="AJ15" s="52">
        <v>0</v>
      </c>
      <c r="AK15" s="52">
        <v>2071119826.211072</v>
      </c>
      <c r="AL15" s="52">
        <v>1305059732.8380418</v>
      </c>
      <c r="AM15" s="52">
        <v>2071119826.211072</v>
      </c>
      <c r="AN15" s="52">
        <v>5220300252.9367199</v>
      </c>
      <c r="AO15" s="52">
        <v>3914197710.1155844</v>
      </c>
    </row>
    <row r="16" spans="1:41" ht="15.5" x14ac:dyDescent="0.35">
      <c r="A16" s="11" t="s">
        <v>41</v>
      </c>
      <c r="B16" s="52">
        <v>17619659994.177914</v>
      </c>
      <c r="C16" s="52">
        <v>17619659994.177914</v>
      </c>
      <c r="D16" s="52">
        <v>1106516229.6845727</v>
      </c>
      <c r="E16" s="52">
        <v>438869379.38888508</v>
      </c>
      <c r="F16" s="52">
        <v>816497278.83432961</v>
      </c>
      <c r="G16" s="52">
        <v>1376376611.3220932</v>
      </c>
      <c r="H16" s="52">
        <v>1280655088.0754824</v>
      </c>
      <c r="I16" s="52">
        <v>1426369554.005141</v>
      </c>
      <c r="J16" s="52">
        <v>3203668596.5943847</v>
      </c>
      <c r="K16" s="52">
        <v>3241615544.7161193</v>
      </c>
      <c r="L16" s="52">
        <v>1652415232.7842665</v>
      </c>
      <c r="M16" s="52">
        <v>4297582615.7312574</v>
      </c>
      <c r="N16" s="52">
        <v>691067683.66671574</v>
      </c>
      <c r="O16" s="52">
        <v>915599149.51337814</v>
      </c>
      <c r="P16" s="52">
        <v>1720837324.4566889</v>
      </c>
      <c r="Q16" s="52">
        <v>1628465698.4214597</v>
      </c>
      <c r="R16" s="52">
        <v>4064320240.907671</v>
      </c>
      <c r="S16" s="52">
        <v>6841647463.6660957</v>
      </c>
      <c r="T16" s="52">
        <v>7267988837.5020561</v>
      </c>
      <c r="U16" s="52">
        <v>10083263008.382215</v>
      </c>
      <c r="V16" s="52">
        <v>2202743826.3625407</v>
      </c>
      <c r="W16" s="52">
        <v>1633718053.6824877</v>
      </c>
      <c r="X16" s="52">
        <v>812467639.37061977</v>
      </c>
      <c r="Y16" s="52">
        <v>939779949.01427031</v>
      </c>
      <c r="Z16" s="52">
        <v>1611890830.6346035</v>
      </c>
      <c r="AA16" s="52">
        <v>1304449698.8335581</v>
      </c>
      <c r="AB16" s="52">
        <v>4627102296.3677635</v>
      </c>
      <c r="AC16" s="52">
        <v>3877947701.5303164</v>
      </c>
      <c r="AD16" s="52">
        <v>11895091133.86982</v>
      </c>
      <c r="AE16" s="52">
        <v>13961210709.912533</v>
      </c>
      <c r="AF16" s="52">
        <v>1656780290.0957665</v>
      </c>
      <c r="AG16" s="52">
        <v>1221399222.7568309</v>
      </c>
      <c r="AH16" s="52">
        <v>1416035756.7609789</v>
      </c>
      <c r="AI16" s="52">
        <v>726177211.3029474</v>
      </c>
      <c r="AJ16" s="52">
        <v>2651752813.4513493</v>
      </c>
      <c r="AK16" s="52">
        <v>2072203019.8003926</v>
      </c>
      <c r="AL16" s="52">
        <v>5724568860.308095</v>
      </c>
      <c r="AM16" s="52">
        <v>4019779453.8601708</v>
      </c>
      <c r="AN16" s="52">
        <v>17619659994.177914</v>
      </c>
      <c r="AO16" s="52">
        <v>17980990163.772705</v>
      </c>
    </row>
    <row r="17" spans="1:41" ht="15.5" x14ac:dyDescent="0.35">
      <c r="A17" s="11"/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>
        <v>0</v>
      </c>
      <c r="AC17" s="51">
        <v>0</v>
      </c>
      <c r="AD17" s="51"/>
      <c r="AE17" s="51"/>
      <c r="AF17" s="51"/>
      <c r="AG17" s="51"/>
      <c r="AH17" s="51"/>
      <c r="AI17" s="51"/>
      <c r="AJ17" s="51"/>
      <c r="AK17" s="51"/>
      <c r="AL17" s="51">
        <v>0</v>
      </c>
      <c r="AM17" s="51">
        <v>0</v>
      </c>
      <c r="AN17" s="51"/>
      <c r="AO17" s="51"/>
    </row>
    <row r="18" spans="1:41" ht="15.5" x14ac:dyDescent="0.35">
      <c r="A18" s="62" t="s">
        <v>42</v>
      </c>
      <c r="B18" s="29">
        <v>73757074100.466019</v>
      </c>
      <c r="C18" s="29">
        <v>73757074100.466019</v>
      </c>
      <c r="D18" s="29">
        <v>6035613757.6589308</v>
      </c>
      <c r="E18" s="29">
        <v>5769570674.4399996</v>
      </c>
      <c r="F18" s="29">
        <v>5369346680.6923246</v>
      </c>
      <c r="G18" s="29">
        <v>5362613891.6741667</v>
      </c>
      <c r="H18" s="29">
        <v>5441288541.823555</v>
      </c>
      <c r="I18" s="29">
        <v>5446903030.8599997</v>
      </c>
      <c r="J18" s="29">
        <v>16846248980.17481</v>
      </c>
      <c r="K18" s="29">
        <v>16579087596.974167</v>
      </c>
      <c r="L18" s="29">
        <v>5806752344.036438</v>
      </c>
      <c r="M18" s="29">
        <v>5440173164.8400002</v>
      </c>
      <c r="N18" s="29">
        <v>5851497889.0532246</v>
      </c>
      <c r="O18" s="29">
        <v>6395536019.4001055</v>
      </c>
      <c r="P18" s="29">
        <v>5890272868.2518396</v>
      </c>
      <c r="Q18" s="29">
        <v>6318043493.0720654</v>
      </c>
      <c r="R18" s="29">
        <v>17548523101.341503</v>
      </c>
      <c r="S18" s="29">
        <v>18153752677.312172</v>
      </c>
      <c r="T18" s="29">
        <v>34394772081.516312</v>
      </c>
      <c r="U18" s="29">
        <v>34732840274.286339</v>
      </c>
      <c r="V18" s="29">
        <v>6218808225.6810436</v>
      </c>
      <c r="W18" s="29">
        <v>5996530954.9955387</v>
      </c>
      <c r="X18" s="29">
        <v>6371931006.0539293</v>
      </c>
      <c r="Y18" s="29">
        <v>5784315795.7911854</v>
      </c>
      <c r="Z18" s="29">
        <v>6349184145.7255106</v>
      </c>
      <c r="AA18" s="29">
        <v>5994710924.579999</v>
      </c>
      <c r="AB18" s="29">
        <v>18939923377.460484</v>
      </c>
      <c r="AC18" s="29">
        <v>17775557675.366722</v>
      </c>
      <c r="AD18" s="29">
        <v>53334695458.976791</v>
      </c>
      <c r="AE18" s="29">
        <v>52508397949.653061</v>
      </c>
      <c r="AF18" s="29">
        <v>6640364424.8511438</v>
      </c>
      <c r="AG18" s="29">
        <v>5835471228.0899992</v>
      </c>
      <c r="AH18" s="29">
        <v>6874464154.7825174</v>
      </c>
      <c r="AI18" s="29">
        <v>6263772288.6938257</v>
      </c>
      <c r="AJ18" s="29">
        <v>6907550061.855588</v>
      </c>
      <c r="AK18" s="29">
        <v>9594419746.800005</v>
      </c>
      <c r="AL18" s="29">
        <v>20422378641.48925</v>
      </c>
      <c r="AM18" s="29">
        <v>21693663263.583832</v>
      </c>
      <c r="AN18" s="29">
        <v>73757074100.466034</v>
      </c>
      <c r="AO18" s="29">
        <v>74202061213.236893</v>
      </c>
    </row>
    <row r="19" spans="1:41" ht="15.5" x14ac:dyDescent="0.35">
      <c r="A19" s="11" t="s">
        <v>43</v>
      </c>
      <c r="B19" s="52">
        <v>8140112488.4202518</v>
      </c>
      <c r="C19" s="52">
        <v>8140112488.4202518</v>
      </c>
      <c r="D19" s="52">
        <v>665037644.14690185</v>
      </c>
      <c r="E19" s="52">
        <v>608623429.41999996</v>
      </c>
      <c r="F19" s="52">
        <v>647496451.59313047</v>
      </c>
      <c r="G19" s="52">
        <v>522116448.55000013</v>
      </c>
      <c r="H19" s="52">
        <v>641765046.50007284</v>
      </c>
      <c r="I19" s="52">
        <v>643329307.16000009</v>
      </c>
      <c r="J19" s="52">
        <v>1954299142.2401052</v>
      </c>
      <c r="K19" s="52">
        <v>1774069185.1300001</v>
      </c>
      <c r="L19" s="52">
        <v>666591128.99138224</v>
      </c>
      <c r="M19" s="52">
        <v>434159715.80077028</v>
      </c>
      <c r="N19" s="52">
        <v>699383791.93352246</v>
      </c>
      <c r="O19" s="52">
        <v>404153755.60994738</v>
      </c>
      <c r="P19" s="52">
        <v>683701501.42294312</v>
      </c>
      <c r="Q19" s="52">
        <v>432333692.01502895</v>
      </c>
      <c r="R19" s="52">
        <v>2049676422.3478479</v>
      </c>
      <c r="S19" s="52">
        <v>1270647163.4257467</v>
      </c>
      <c r="T19" s="52">
        <v>4003975564.5879531</v>
      </c>
      <c r="U19" s="52">
        <v>3044716348.555747</v>
      </c>
      <c r="V19" s="52">
        <v>677224826.13290775</v>
      </c>
      <c r="W19" s="52">
        <v>425905446.0514183</v>
      </c>
      <c r="X19" s="52">
        <v>661538055.11494207</v>
      </c>
      <c r="Y19" s="52">
        <v>357888498.9127509</v>
      </c>
      <c r="Z19" s="52">
        <v>693076543.69210362</v>
      </c>
      <c r="AA19" s="52">
        <v>361938332.22446251</v>
      </c>
      <c r="AB19" s="52">
        <v>2031839424.9399536</v>
      </c>
      <c r="AC19" s="52">
        <v>1145732277.1886318</v>
      </c>
      <c r="AD19" s="52">
        <v>6035814989.5279064</v>
      </c>
      <c r="AE19" s="52">
        <v>4190448625.744379</v>
      </c>
      <c r="AF19" s="52">
        <v>684247835.47838581</v>
      </c>
      <c r="AG19" s="52">
        <v>409478936.74999994</v>
      </c>
      <c r="AH19" s="52">
        <v>700468606.52895665</v>
      </c>
      <c r="AI19" s="52">
        <v>443641960.76104987</v>
      </c>
      <c r="AJ19" s="52">
        <v>719581056.8850019</v>
      </c>
      <c r="AK19" s="52">
        <v>612380008.16939116</v>
      </c>
      <c r="AL19" s="52">
        <v>2104297498.8923442</v>
      </c>
      <c r="AM19" s="52">
        <v>1465500905.6804409</v>
      </c>
      <c r="AN19" s="52">
        <v>8140112488.4202509</v>
      </c>
      <c r="AO19" s="52">
        <v>5655949531.4248199</v>
      </c>
    </row>
    <row r="20" spans="1:41" ht="15.5" x14ac:dyDescent="0.35">
      <c r="A20" s="11" t="s">
        <v>44</v>
      </c>
      <c r="B20" s="52">
        <v>42984850035.795334</v>
      </c>
      <c r="C20" s="52">
        <v>42984850035.795334</v>
      </c>
      <c r="D20" s="52">
        <v>3398092467.6582804</v>
      </c>
      <c r="E20" s="52">
        <v>3278995712.5599995</v>
      </c>
      <c r="F20" s="52">
        <v>3040101085.3695936</v>
      </c>
      <c r="G20" s="52">
        <v>3090177527.4625001</v>
      </c>
      <c r="H20" s="52">
        <v>3118670657.5165148</v>
      </c>
      <c r="I20" s="52">
        <v>2946125613.3400002</v>
      </c>
      <c r="J20" s="52">
        <v>9556864210.5443878</v>
      </c>
      <c r="K20" s="52">
        <v>9315298853.3624992</v>
      </c>
      <c r="L20" s="52">
        <v>3354201228.8994012</v>
      </c>
      <c r="M20" s="52">
        <v>3150859683.8644052</v>
      </c>
      <c r="N20" s="52">
        <v>3384993845.1963062</v>
      </c>
      <c r="O20" s="52">
        <v>3676242940.3922548</v>
      </c>
      <c r="P20" s="52">
        <v>3474084646.6330376</v>
      </c>
      <c r="Q20" s="52">
        <v>3580772924.3091121</v>
      </c>
      <c r="R20" s="52">
        <v>10213279720.728745</v>
      </c>
      <c r="S20" s="52">
        <v>10407875548.565773</v>
      </c>
      <c r="T20" s="52">
        <v>19770143931.273132</v>
      </c>
      <c r="U20" s="52">
        <v>19723174401.928272</v>
      </c>
      <c r="V20" s="52">
        <v>3693840445.7349243</v>
      </c>
      <c r="W20" s="52">
        <v>3589344262.0995874</v>
      </c>
      <c r="X20" s="52">
        <v>3703324229.5388031</v>
      </c>
      <c r="Y20" s="52">
        <v>3211704502.0187116</v>
      </c>
      <c r="Z20" s="52">
        <v>3743102414.5240479</v>
      </c>
      <c r="AA20" s="52">
        <v>3462613586.5349779</v>
      </c>
      <c r="AB20" s="52">
        <v>11140267089.797775</v>
      </c>
      <c r="AC20" s="52">
        <v>10263662350.653278</v>
      </c>
      <c r="AD20" s="52">
        <v>30910411021.070908</v>
      </c>
      <c r="AE20" s="52">
        <v>29986836752.581551</v>
      </c>
      <c r="AF20" s="52">
        <v>3918837763.3957725</v>
      </c>
      <c r="AG20" s="52">
        <v>3589325195.6300001</v>
      </c>
      <c r="AH20" s="52">
        <v>4088802388.0306025</v>
      </c>
      <c r="AI20" s="52">
        <v>3698952206.4757724</v>
      </c>
      <c r="AJ20" s="52">
        <v>4066798863.2980728</v>
      </c>
      <c r="AK20" s="52">
        <v>5629120428.8018227</v>
      </c>
      <c r="AL20" s="52">
        <v>12074439014.724447</v>
      </c>
      <c r="AM20" s="52">
        <v>12917397830.907595</v>
      </c>
      <c r="AN20" s="52">
        <v>42984850035.795357</v>
      </c>
      <c r="AO20" s="52">
        <v>42904234583.489143</v>
      </c>
    </row>
    <row r="21" spans="1:41" ht="15.5" x14ac:dyDescent="0.35">
      <c r="A21" s="11" t="s">
        <v>45</v>
      </c>
      <c r="B21" s="52">
        <v>8571519693.1556396</v>
      </c>
      <c r="C21" s="52">
        <v>8571519693.1556396</v>
      </c>
      <c r="D21" s="52">
        <v>714138114.567029</v>
      </c>
      <c r="E21" s="52">
        <v>726232592.52999997</v>
      </c>
      <c r="F21" s="52">
        <v>564836690.0360198</v>
      </c>
      <c r="G21" s="52">
        <v>666432935.46833324</v>
      </c>
      <c r="H21" s="52">
        <v>567978719.42473841</v>
      </c>
      <c r="I21" s="52">
        <v>640804079.42999983</v>
      </c>
      <c r="J21" s="52">
        <v>1846953524.0277872</v>
      </c>
      <c r="K21" s="52">
        <v>2033469607.428333</v>
      </c>
      <c r="L21" s="52">
        <v>687123183.87731719</v>
      </c>
      <c r="M21" s="52">
        <v>700498888.58686805</v>
      </c>
      <c r="N21" s="52">
        <v>691253085.18646789</v>
      </c>
      <c r="O21" s="52">
        <v>938274798.3868928</v>
      </c>
      <c r="P21" s="52">
        <v>678433907.06175232</v>
      </c>
      <c r="Q21" s="52">
        <v>916700545.64268589</v>
      </c>
      <c r="R21" s="52">
        <v>2056810176.1255374</v>
      </c>
      <c r="S21" s="52">
        <v>2555474232.6164465</v>
      </c>
      <c r="T21" s="52">
        <v>3903763700.1533246</v>
      </c>
      <c r="U21" s="52">
        <v>4588943840.0447798</v>
      </c>
      <c r="V21" s="52">
        <v>716570363.53389943</v>
      </c>
      <c r="W21" s="52">
        <v>716886969.6081512</v>
      </c>
      <c r="X21" s="52">
        <v>766687928.3019768</v>
      </c>
      <c r="Y21" s="52">
        <v>931087548.77990496</v>
      </c>
      <c r="Z21" s="52">
        <v>736576975.27798629</v>
      </c>
      <c r="AA21" s="52">
        <v>905236234.37998891</v>
      </c>
      <c r="AB21" s="52">
        <v>2219835267.1138625</v>
      </c>
      <c r="AC21" s="52">
        <v>2553210752.7680454</v>
      </c>
      <c r="AD21" s="52">
        <v>6123598967.2671871</v>
      </c>
      <c r="AE21" s="52">
        <v>7142154592.8128252</v>
      </c>
      <c r="AF21" s="52">
        <v>788679707.91981292</v>
      </c>
      <c r="AG21" s="52">
        <v>721513589.56166661</v>
      </c>
      <c r="AH21" s="52">
        <v>799061493.8095125</v>
      </c>
      <c r="AI21" s="52">
        <v>776902793.30036736</v>
      </c>
      <c r="AJ21" s="52">
        <v>860179524.15912676</v>
      </c>
      <c r="AK21" s="52">
        <v>1257049056.6082873</v>
      </c>
      <c r="AL21" s="52">
        <v>2447920725.8884521</v>
      </c>
      <c r="AM21" s="52">
        <v>2755465439.4703212</v>
      </c>
      <c r="AN21" s="52">
        <v>8571519693.1556396</v>
      </c>
      <c r="AO21" s="52">
        <v>9897620032.2831459</v>
      </c>
    </row>
    <row r="22" spans="1:41" ht="15.5" x14ac:dyDescent="0.35">
      <c r="A22" s="11" t="s">
        <v>46</v>
      </c>
      <c r="B22" s="52">
        <v>8571909122.4491835</v>
      </c>
      <c r="C22" s="52">
        <v>8571909122.4491835</v>
      </c>
      <c r="D22" s="52">
        <v>703398685.37411213</v>
      </c>
      <c r="E22" s="52">
        <v>726227355.95000005</v>
      </c>
      <c r="F22" s="52">
        <v>596206473.94719684</v>
      </c>
      <c r="G22" s="52">
        <v>667389045.58833325</v>
      </c>
      <c r="H22" s="52">
        <v>605567449.39579678</v>
      </c>
      <c r="I22" s="52">
        <v>633253236.87999988</v>
      </c>
      <c r="J22" s="52">
        <v>1905172608.7171059</v>
      </c>
      <c r="K22" s="52">
        <v>2026869638.4183333</v>
      </c>
      <c r="L22" s="52">
        <v>678829616.60276365</v>
      </c>
      <c r="M22" s="52">
        <v>683353070.65783024</v>
      </c>
      <c r="N22" s="52">
        <v>673722852.75982082</v>
      </c>
      <c r="O22" s="52">
        <v>934768805.39215851</v>
      </c>
      <c r="P22" s="52">
        <v>658983390.3112148</v>
      </c>
      <c r="Q22" s="52">
        <v>916694620.27268577</v>
      </c>
      <c r="R22" s="52">
        <v>2011535859.6737995</v>
      </c>
      <c r="S22" s="52">
        <v>2534816496.3226748</v>
      </c>
      <c r="T22" s="52">
        <v>3916708468.3909054</v>
      </c>
      <c r="U22" s="52">
        <v>4561686134.7410078</v>
      </c>
      <c r="V22" s="52">
        <v>713253238.89877999</v>
      </c>
      <c r="W22" s="52">
        <v>716875838.22815108</v>
      </c>
      <c r="X22" s="52">
        <v>770490677.5287559</v>
      </c>
      <c r="Y22" s="52">
        <v>931088264.52990496</v>
      </c>
      <c r="Z22" s="52">
        <v>735120838.6870296</v>
      </c>
      <c r="AA22" s="52">
        <v>905428646.00998902</v>
      </c>
      <c r="AB22" s="52">
        <v>2218864755.1145658</v>
      </c>
      <c r="AC22" s="52">
        <v>2553392748.7680454</v>
      </c>
      <c r="AD22" s="52">
        <v>6135573223.5054712</v>
      </c>
      <c r="AE22" s="52">
        <v>7115078883.5090532</v>
      </c>
      <c r="AF22" s="52">
        <v>785000084.4034903</v>
      </c>
      <c r="AG22" s="52">
        <v>721512379.26166654</v>
      </c>
      <c r="AH22" s="52">
        <v>805626041.39929664</v>
      </c>
      <c r="AI22" s="52">
        <v>776898872.11036742</v>
      </c>
      <c r="AJ22" s="52">
        <v>845709773.1409266</v>
      </c>
      <c r="AK22" s="52">
        <v>1225429975.4582872</v>
      </c>
      <c r="AL22" s="52">
        <v>2436335898.9437132</v>
      </c>
      <c r="AM22" s="52">
        <v>2723841226.8303213</v>
      </c>
      <c r="AN22" s="52">
        <v>8571909122.4491844</v>
      </c>
      <c r="AO22" s="52">
        <v>9838920110.3393745</v>
      </c>
    </row>
    <row r="23" spans="1:41" ht="15.5" x14ac:dyDescent="0.35">
      <c r="A23" s="11" t="s">
        <v>47</v>
      </c>
      <c r="B23" s="52">
        <v>1114552760.6456163</v>
      </c>
      <c r="C23" s="52">
        <v>1114552760.6456163</v>
      </c>
      <c r="D23" s="52">
        <v>93058527.260232255</v>
      </c>
      <c r="E23" s="52">
        <v>88203599.649999976</v>
      </c>
      <c r="F23" s="52">
        <v>73787570.055340365</v>
      </c>
      <c r="G23" s="52">
        <v>85878316.820000008</v>
      </c>
      <c r="H23" s="52">
        <v>81169971.071413174</v>
      </c>
      <c r="I23" s="52">
        <v>77691910.820000008</v>
      </c>
      <c r="J23" s="52">
        <v>248016068.38698578</v>
      </c>
      <c r="K23" s="52">
        <v>251773827.28999996</v>
      </c>
      <c r="L23" s="52">
        <v>86474650.391348362</v>
      </c>
      <c r="M23" s="52">
        <v>183789428.11999997</v>
      </c>
      <c r="N23" s="52">
        <v>88067013.587811887</v>
      </c>
      <c r="O23" s="52">
        <v>124114477.76000002</v>
      </c>
      <c r="P23" s="52">
        <v>91069172.571246773</v>
      </c>
      <c r="Q23" s="52">
        <v>136168169.25</v>
      </c>
      <c r="R23" s="52">
        <v>265610836.55040702</v>
      </c>
      <c r="S23" s="52">
        <v>444072075.13</v>
      </c>
      <c r="T23" s="52">
        <v>513626904.93739283</v>
      </c>
      <c r="U23" s="52">
        <v>695845902.41999996</v>
      </c>
      <c r="V23" s="52">
        <v>92323121.146260962</v>
      </c>
      <c r="W23" s="52">
        <v>312144112.32000005</v>
      </c>
      <c r="X23" s="52">
        <v>108006804.85388</v>
      </c>
      <c r="Y23" s="52">
        <v>129399776.68000001</v>
      </c>
      <c r="Z23" s="52">
        <v>104485349.82282797</v>
      </c>
      <c r="AA23" s="52">
        <v>122751810.62</v>
      </c>
      <c r="AB23" s="52">
        <v>304815275.82296896</v>
      </c>
      <c r="AC23" s="52">
        <v>564295699.62000012</v>
      </c>
      <c r="AD23" s="52">
        <v>818442180.76036179</v>
      </c>
      <c r="AE23" s="52">
        <v>1260141602.04</v>
      </c>
      <c r="AF23" s="52">
        <v>104594123.12054446</v>
      </c>
      <c r="AG23" s="52">
        <v>99311533.249999985</v>
      </c>
      <c r="AH23" s="52">
        <v>105700117.38314277</v>
      </c>
      <c r="AI23" s="52">
        <v>251420557.39999998</v>
      </c>
      <c r="AJ23" s="52">
        <v>85816339.38156727</v>
      </c>
      <c r="AK23" s="52">
        <v>373390907.52000004</v>
      </c>
      <c r="AL23" s="52">
        <v>296110579.8852545</v>
      </c>
      <c r="AM23" s="52">
        <v>724122998.17000008</v>
      </c>
      <c r="AN23" s="52">
        <v>1114552760.6456163</v>
      </c>
      <c r="AO23" s="52">
        <v>1984264600.21</v>
      </c>
    </row>
    <row r="24" spans="1:41" ht="15.5" x14ac:dyDescent="0.35">
      <c r="A24" s="11" t="s">
        <v>48</v>
      </c>
      <c r="B24" s="52">
        <v>517700000.00000006</v>
      </c>
      <c r="C24" s="52">
        <v>517700000.00000006</v>
      </c>
      <c r="D24" s="52">
        <v>172852193.61861172</v>
      </c>
      <c r="E24" s="52">
        <v>233296228.31</v>
      </c>
      <c r="F24" s="52">
        <v>175062516.4913218</v>
      </c>
      <c r="G24" s="52">
        <v>225698128.33000001</v>
      </c>
      <c r="H24" s="52">
        <v>169785289.89006656</v>
      </c>
      <c r="I24" s="52">
        <v>260702226.88999996</v>
      </c>
      <c r="J24" s="52">
        <v>517700000.00000006</v>
      </c>
      <c r="K24" s="52">
        <v>719696583.52999997</v>
      </c>
      <c r="L24" s="52">
        <v>0</v>
      </c>
      <c r="M24" s="52">
        <v>29459052.094764236</v>
      </c>
      <c r="N24" s="52">
        <v>0</v>
      </c>
      <c r="O24" s="52">
        <v>26122810.849959176</v>
      </c>
      <c r="P24" s="52">
        <v>0</v>
      </c>
      <c r="Q24" s="52">
        <v>37390088.039326414</v>
      </c>
      <c r="R24" s="52">
        <v>0</v>
      </c>
      <c r="S24" s="52">
        <v>92971950.984049827</v>
      </c>
      <c r="T24" s="52">
        <v>517700000.00000006</v>
      </c>
      <c r="U24" s="52">
        <v>812668534.51404977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517700000.00000006</v>
      </c>
      <c r="AE24" s="52">
        <v>812668534.51404977</v>
      </c>
      <c r="AF24" s="52">
        <v>0</v>
      </c>
      <c r="AG24" s="52">
        <v>23496.920000000002</v>
      </c>
      <c r="AH24" s="52">
        <v>0</v>
      </c>
      <c r="AI24" s="52">
        <v>1695.3538352382511</v>
      </c>
      <c r="AJ24" s="52">
        <v>0</v>
      </c>
      <c r="AK24" s="52">
        <v>2927.3759209015461</v>
      </c>
      <c r="AL24" s="52">
        <v>0</v>
      </c>
      <c r="AM24" s="52">
        <v>28119.649756139799</v>
      </c>
      <c r="AN24" s="52">
        <v>517700000.00000006</v>
      </c>
      <c r="AO24" s="52">
        <v>812696654.16380596</v>
      </c>
    </row>
    <row r="25" spans="1:41" ht="15.5" x14ac:dyDescent="0.35">
      <c r="A25" s="11" t="s">
        <v>49</v>
      </c>
      <c r="B25" s="52">
        <v>3856430000.0000005</v>
      </c>
      <c r="C25" s="52">
        <v>3856430000.0000005</v>
      </c>
      <c r="D25" s="52">
        <v>289036125.03376395</v>
      </c>
      <c r="E25" s="52">
        <v>107991756.02000001</v>
      </c>
      <c r="F25" s="52">
        <v>271855893.1997211</v>
      </c>
      <c r="G25" s="52">
        <v>104921489.45499998</v>
      </c>
      <c r="H25" s="52">
        <v>256351408.02495328</v>
      </c>
      <c r="I25" s="52">
        <v>244996656.33999991</v>
      </c>
      <c r="J25" s="52">
        <v>817243426.25843823</v>
      </c>
      <c r="K25" s="52">
        <v>457909901.81499994</v>
      </c>
      <c r="L25" s="52">
        <v>333532535.27422571</v>
      </c>
      <c r="M25" s="52">
        <v>258053325.71536201</v>
      </c>
      <c r="N25" s="52">
        <v>314077300.38929605</v>
      </c>
      <c r="O25" s="52">
        <v>291858431.0088923</v>
      </c>
      <c r="P25" s="52">
        <v>304000250.25164521</v>
      </c>
      <c r="Q25" s="52">
        <v>297983453.54322493</v>
      </c>
      <c r="R25" s="52">
        <v>951610085.91516697</v>
      </c>
      <c r="S25" s="52">
        <v>847895210.2674793</v>
      </c>
      <c r="T25" s="52">
        <v>1768853512.1736052</v>
      </c>
      <c r="U25" s="52">
        <v>1305805112.0824792</v>
      </c>
      <c r="V25" s="52">
        <v>325596230.23427081</v>
      </c>
      <c r="W25" s="52">
        <v>235374326.68823069</v>
      </c>
      <c r="X25" s="52">
        <v>361883310.71557069</v>
      </c>
      <c r="Y25" s="52">
        <v>223147204.86991191</v>
      </c>
      <c r="Z25" s="52">
        <v>336822023.72151482</v>
      </c>
      <c r="AA25" s="52">
        <v>236742314.81058162</v>
      </c>
      <c r="AB25" s="52">
        <v>1024301564.6713563</v>
      </c>
      <c r="AC25" s="52">
        <v>695263846.36872423</v>
      </c>
      <c r="AD25" s="52">
        <v>2793155076.8449616</v>
      </c>
      <c r="AE25" s="52">
        <v>2001068958.4512033</v>
      </c>
      <c r="AF25" s="52">
        <v>359004910.53313863</v>
      </c>
      <c r="AG25" s="52">
        <v>294306096.71666664</v>
      </c>
      <c r="AH25" s="52">
        <v>374805507.63100713</v>
      </c>
      <c r="AI25" s="52">
        <v>315954203.29243368</v>
      </c>
      <c r="AJ25" s="52">
        <v>329464504.99089301</v>
      </c>
      <c r="AK25" s="52">
        <v>497046442.86629492</v>
      </c>
      <c r="AL25" s="52">
        <v>1063274923.1550387</v>
      </c>
      <c r="AM25" s="52">
        <v>1107306742.8753953</v>
      </c>
      <c r="AN25" s="52">
        <v>3856430000.0000005</v>
      </c>
      <c r="AO25" s="52">
        <v>3108375701.3265986</v>
      </c>
    </row>
    <row r="26" spans="1:41" ht="15.5" x14ac:dyDescent="0.35">
      <c r="A26" s="62"/>
      <c r="B26" s="51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>
        <v>0</v>
      </c>
      <c r="AC26" s="51">
        <v>0</v>
      </c>
      <c r="AD26" s="51"/>
      <c r="AE26" s="51"/>
      <c r="AF26" s="51"/>
      <c r="AG26" s="51"/>
      <c r="AH26" s="51"/>
      <c r="AI26" s="51"/>
      <c r="AJ26" s="51"/>
      <c r="AK26" s="51"/>
      <c r="AL26" s="51">
        <v>0</v>
      </c>
      <c r="AM26" s="51">
        <v>0</v>
      </c>
      <c r="AN26" s="51"/>
      <c r="AO26" s="51"/>
    </row>
    <row r="27" spans="1:41" ht="15.5" x14ac:dyDescent="0.35">
      <c r="A27" s="62" t="s">
        <v>50</v>
      </c>
      <c r="B27" s="29">
        <v>26013027193.539341</v>
      </c>
      <c r="C27" s="29">
        <v>26013027193.539341</v>
      </c>
      <c r="D27" s="29">
        <v>2234015733.0264454</v>
      </c>
      <c r="E27" s="29">
        <v>1877533391.8599999</v>
      </c>
      <c r="F27" s="29">
        <v>1873751700.8771667</v>
      </c>
      <c r="G27" s="29">
        <v>1709375990.0699995</v>
      </c>
      <c r="H27" s="29">
        <v>2123392141.6116724</v>
      </c>
      <c r="I27" s="29">
        <v>1684629969.2799997</v>
      </c>
      <c r="J27" s="29">
        <v>6231159575.5152845</v>
      </c>
      <c r="K27" s="29">
        <v>5271539351.2099991</v>
      </c>
      <c r="L27" s="29">
        <v>2039924936.302398</v>
      </c>
      <c r="M27" s="29">
        <v>1910646995.1799998</v>
      </c>
      <c r="N27" s="29">
        <v>2145924264.6296835</v>
      </c>
      <c r="O27" s="29">
        <v>2046516729.3800006</v>
      </c>
      <c r="P27" s="29">
        <v>2130994706.4229672</v>
      </c>
      <c r="Q27" s="29">
        <v>1728049900.5299997</v>
      </c>
      <c r="R27" s="29">
        <v>6316843907.3550482</v>
      </c>
      <c r="S27" s="29">
        <v>5685213625.0900002</v>
      </c>
      <c r="T27" s="29">
        <v>12548003482.870333</v>
      </c>
      <c r="U27" s="29">
        <v>10956752976.299999</v>
      </c>
      <c r="V27" s="29">
        <v>2215310465.7541666</v>
      </c>
      <c r="W27" s="29">
        <v>1883456610.9299994</v>
      </c>
      <c r="X27" s="29">
        <v>2210545319.8204303</v>
      </c>
      <c r="Y27" s="29">
        <v>1810817246.4599996</v>
      </c>
      <c r="Z27" s="29">
        <v>2176970663.7168074</v>
      </c>
      <c r="AA27" s="29">
        <v>2219547626.6400003</v>
      </c>
      <c r="AB27" s="29">
        <v>6602826449.2914038</v>
      </c>
      <c r="AC27" s="29">
        <v>5913821484.0299988</v>
      </c>
      <c r="AD27" s="29">
        <v>19150829932.161736</v>
      </c>
      <c r="AE27" s="29">
        <v>16870574460.329998</v>
      </c>
      <c r="AF27" s="29">
        <v>2247459097.1701264</v>
      </c>
      <c r="AG27" s="29">
        <v>2216924372.1700001</v>
      </c>
      <c r="AH27" s="29">
        <v>2292573656.9887772</v>
      </c>
      <c r="AI27" s="29">
        <v>1830987479.0799999</v>
      </c>
      <c r="AJ27" s="29">
        <v>2322164507.2187014</v>
      </c>
      <c r="AK27" s="29">
        <v>2386051694.4100003</v>
      </c>
      <c r="AL27" s="29">
        <v>6862197261.3776045</v>
      </c>
      <c r="AM27" s="29">
        <v>6433963545.6599998</v>
      </c>
      <c r="AN27" s="29">
        <v>26013027193.539341</v>
      </c>
      <c r="AO27" s="29">
        <v>23304538005.989998</v>
      </c>
    </row>
    <row r="28" spans="1:41" ht="15.5" x14ac:dyDescent="0.35">
      <c r="A28" s="11" t="s">
        <v>51</v>
      </c>
      <c r="B28" s="52">
        <v>26013027193.539341</v>
      </c>
      <c r="C28" s="52">
        <v>26013027193.539341</v>
      </c>
      <c r="D28" s="52">
        <v>2234015733.0264454</v>
      </c>
      <c r="E28" s="52">
        <v>1877533391.8599999</v>
      </c>
      <c r="F28" s="52">
        <v>1873751700.8771667</v>
      </c>
      <c r="G28" s="52">
        <v>1709375990.0699995</v>
      </c>
      <c r="H28" s="52">
        <v>2123392141.6116724</v>
      </c>
      <c r="I28" s="52">
        <v>1684629969.2799997</v>
      </c>
      <c r="J28" s="52">
        <v>6231159575.5152845</v>
      </c>
      <c r="K28" s="52">
        <v>5271539351.2099991</v>
      </c>
      <c r="L28" s="52">
        <v>2039924936.302398</v>
      </c>
      <c r="M28" s="52">
        <v>1910646995.1799998</v>
      </c>
      <c r="N28" s="52">
        <v>2145924264.6296835</v>
      </c>
      <c r="O28" s="52">
        <v>2046516729.3800006</v>
      </c>
      <c r="P28" s="52">
        <v>2130994706.4229672</v>
      </c>
      <c r="Q28" s="52">
        <v>1728049900.5299997</v>
      </c>
      <c r="R28" s="52">
        <v>6316843907.3550482</v>
      </c>
      <c r="S28" s="52">
        <v>5685213625.0900002</v>
      </c>
      <c r="T28" s="52">
        <v>12548003482.870333</v>
      </c>
      <c r="U28" s="52">
        <v>10956752976.299999</v>
      </c>
      <c r="V28" s="52">
        <v>2215310465.7541666</v>
      </c>
      <c r="W28" s="52">
        <v>1883456610.9299994</v>
      </c>
      <c r="X28" s="52">
        <v>2210545319.8204303</v>
      </c>
      <c r="Y28" s="52">
        <v>1810817246.4599996</v>
      </c>
      <c r="Z28" s="52">
        <v>2176970663.7168074</v>
      </c>
      <c r="AA28" s="52">
        <v>2219547626.6400003</v>
      </c>
      <c r="AB28" s="52">
        <v>6602826449.2914038</v>
      </c>
      <c r="AC28" s="52">
        <v>5913821484.0299988</v>
      </c>
      <c r="AD28" s="52">
        <v>19150829932.161736</v>
      </c>
      <c r="AE28" s="52">
        <v>16870574460.329998</v>
      </c>
      <c r="AF28" s="52">
        <v>2247459097.1701264</v>
      </c>
      <c r="AG28" s="52">
        <v>2216924372.1700001</v>
      </c>
      <c r="AH28" s="52">
        <v>2292573656.9887772</v>
      </c>
      <c r="AI28" s="52">
        <v>1830987479.0799999</v>
      </c>
      <c r="AJ28" s="52">
        <v>2322164507.2187014</v>
      </c>
      <c r="AK28" s="52">
        <v>2386051694.4100003</v>
      </c>
      <c r="AL28" s="52">
        <v>6862197261.3776045</v>
      </c>
      <c r="AM28" s="52">
        <v>6433963545.6599998</v>
      </c>
      <c r="AN28" s="52">
        <v>26013027193.539341</v>
      </c>
      <c r="AO28" s="52">
        <v>23304538005.989998</v>
      </c>
    </row>
    <row r="29" spans="1:41" ht="15.5" x14ac:dyDescent="0.35">
      <c r="A29" s="10"/>
      <c r="B29" s="51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</row>
    <row r="30" spans="1:41" ht="15.5" x14ac:dyDescent="0.35">
      <c r="A30" s="10" t="s">
        <v>52</v>
      </c>
      <c r="B30" s="59">
        <v>-7567375101.3341856</v>
      </c>
      <c r="C30" s="59">
        <v>-7567375101.3341856</v>
      </c>
      <c r="D30" s="59">
        <v>-499476863.52080232</v>
      </c>
      <c r="E30" s="59">
        <v>-1301980449.8</v>
      </c>
      <c r="F30" s="59">
        <v>-448780944.35615063</v>
      </c>
      <c r="G30" s="59">
        <v>-606132433.72000003</v>
      </c>
      <c r="H30" s="59">
        <v>-615379472.97820783</v>
      </c>
      <c r="I30" s="59">
        <v>-602390786.51999998</v>
      </c>
      <c r="J30" s="59">
        <v>-1563637280.8551607</v>
      </c>
      <c r="K30" s="59">
        <v>-2510503670.04</v>
      </c>
      <c r="L30" s="59">
        <v>-572161083.49985003</v>
      </c>
      <c r="M30" s="59">
        <v>-979491972.84000015</v>
      </c>
      <c r="N30" s="59">
        <v>-520231761.92496568</v>
      </c>
      <c r="O30" s="59">
        <v>-919961962.23999989</v>
      </c>
      <c r="P30" s="59">
        <v>-767598809.37983274</v>
      </c>
      <c r="Q30" s="59">
        <v>-664400365.82000005</v>
      </c>
      <c r="R30" s="59">
        <v>-1859991654.8046484</v>
      </c>
      <c r="S30" s="59">
        <v>-2563854300.9000001</v>
      </c>
      <c r="T30" s="59">
        <v>-3423628935.6598091</v>
      </c>
      <c r="U30" s="59">
        <v>-5074357970.9400005</v>
      </c>
      <c r="V30" s="59">
        <v>-565797141.39426148</v>
      </c>
      <c r="W30" s="59">
        <v>-895240873.94000006</v>
      </c>
      <c r="X30" s="59">
        <v>-543290475.42523122</v>
      </c>
      <c r="Y30" s="59">
        <v>-676549036.44000006</v>
      </c>
      <c r="Z30" s="59">
        <v>-771247960.47746289</v>
      </c>
      <c r="AA30" s="59">
        <v>-893612235.42000008</v>
      </c>
      <c r="AB30" s="59">
        <v>-1880335577.2969556</v>
      </c>
      <c r="AC30" s="59">
        <v>-2465402145.8000002</v>
      </c>
      <c r="AD30" s="59">
        <v>-5303964512.9567642</v>
      </c>
      <c r="AE30" s="59">
        <v>-7539760116.7400007</v>
      </c>
      <c r="AF30" s="59">
        <v>-596348059.25216317</v>
      </c>
      <c r="AG30" s="59">
        <v>-444290520.31999999</v>
      </c>
      <c r="AH30" s="59">
        <v>-605691325.32227647</v>
      </c>
      <c r="AI30" s="59">
        <v>-212829572.58000001</v>
      </c>
      <c r="AJ30" s="59">
        <v>-1061371203.8029832</v>
      </c>
      <c r="AK30" s="59">
        <v>-561004872.11333334</v>
      </c>
      <c r="AL30" s="59">
        <v>-2263410588.3774228</v>
      </c>
      <c r="AM30" s="59">
        <v>-1218124965.0133333</v>
      </c>
      <c r="AN30" s="59">
        <v>-7567375101.3341866</v>
      </c>
      <c r="AO30" s="59">
        <v>-8757885081.753334</v>
      </c>
    </row>
    <row r="31" spans="1:41" ht="15.5" x14ac:dyDescent="0.35">
      <c r="A31" s="13"/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>
        <v>0</v>
      </c>
      <c r="S31" s="51">
        <v>0</v>
      </c>
      <c r="T31" s="51"/>
      <c r="U31" s="51"/>
      <c r="V31" s="51"/>
      <c r="W31" s="51"/>
      <c r="X31" s="51"/>
      <c r="Y31" s="51"/>
      <c r="Z31" s="51"/>
      <c r="AA31" s="51"/>
      <c r="AB31" s="51">
        <v>0</v>
      </c>
      <c r="AC31" s="51">
        <v>0</v>
      </c>
      <c r="AD31" s="51"/>
      <c r="AE31" s="51"/>
      <c r="AF31" s="51"/>
      <c r="AG31" s="51"/>
      <c r="AH31" s="51"/>
      <c r="AI31" s="51"/>
      <c r="AJ31" s="51"/>
      <c r="AK31" s="51"/>
      <c r="AL31" s="51">
        <v>0</v>
      </c>
      <c r="AM31" s="51">
        <v>0</v>
      </c>
      <c r="AN31" s="51"/>
      <c r="AO31" s="51"/>
    </row>
    <row r="32" spans="1:41" ht="15.5" x14ac:dyDescent="0.35">
      <c r="A32" s="10" t="s">
        <v>53</v>
      </c>
      <c r="B32" s="59">
        <v>1193452594.5848315</v>
      </c>
      <c r="C32" s="59">
        <v>1193452594.5848315</v>
      </c>
      <c r="D32" s="59">
        <v>99454382.882069245</v>
      </c>
      <c r="E32" s="59">
        <v>169238208.69999999</v>
      </c>
      <c r="F32" s="59">
        <v>99454382.882069245</v>
      </c>
      <c r="G32" s="59">
        <v>188493470.66</v>
      </c>
      <c r="H32" s="59">
        <v>99454382.882069245</v>
      </c>
      <c r="I32" s="59">
        <v>42236680.18</v>
      </c>
      <c r="J32" s="59">
        <v>298363148.64620775</v>
      </c>
      <c r="K32" s="59">
        <v>399968359.54000002</v>
      </c>
      <c r="L32" s="59">
        <v>99454382.882069245</v>
      </c>
      <c r="M32" s="59">
        <v>149332618.97</v>
      </c>
      <c r="N32" s="59">
        <v>99454382.882069245</v>
      </c>
      <c r="O32" s="59">
        <v>145517789.86000001</v>
      </c>
      <c r="P32" s="59">
        <v>99454382.882069245</v>
      </c>
      <c r="Q32" s="59">
        <v>101386170.29000001</v>
      </c>
      <c r="R32" s="59">
        <v>298363148.64620775</v>
      </c>
      <c r="S32" s="59">
        <v>396236579.12000006</v>
      </c>
      <c r="T32" s="59">
        <v>596726297.2924155</v>
      </c>
      <c r="U32" s="59">
        <v>796204938.66000009</v>
      </c>
      <c r="V32" s="59">
        <v>99454382.882069245</v>
      </c>
      <c r="W32" s="59">
        <v>0</v>
      </c>
      <c r="X32" s="59">
        <v>99454382.882069245</v>
      </c>
      <c r="Y32" s="59">
        <v>0</v>
      </c>
      <c r="Z32" s="59">
        <v>99454382.882069245</v>
      </c>
      <c r="AA32" s="59">
        <v>0</v>
      </c>
      <c r="AB32" s="59">
        <v>298363148.64620775</v>
      </c>
      <c r="AC32" s="59">
        <v>0</v>
      </c>
      <c r="AD32" s="59">
        <v>895089445.93862319</v>
      </c>
      <c r="AE32" s="59">
        <v>796204938.66000009</v>
      </c>
      <c r="AF32" s="59">
        <v>99454382.882069245</v>
      </c>
      <c r="AG32" s="59">
        <v>0</v>
      </c>
      <c r="AH32" s="59">
        <v>99454382.882069245</v>
      </c>
      <c r="AI32" s="59">
        <v>0</v>
      </c>
      <c r="AJ32" s="59">
        <v>99454382.882069245</v>
      </c>
      <c r="AK32" s="59">
        <v>70000000</v>
      </c>
      <c r="AL32" s="59">
        <v>298363148.64620775</v>
      </c>
      <c r="AM32" s="59">
        <v>70000000</v>
      </c>
      <c r="AN32" s="59">
        <v>1193452594.584831</v>
      </c>
      <c r="AO32" s="59">
        <v>866204938.66000009</v>
      </c>
    </row>
    <row r="33" spans="1:41" ht="15.5" x14ac:dyDescent="0.35">
      <c r="A33" s="13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>
        <v>0</v>
      </c>
      <c r="AC33" s="51">
        <v>0</v>
      </c>
      <c r="AD33" s="51"/>
      <c r="AE33" s="51"/>
      <c r="AF33" s="51"/>
      <c r="AG33" s="51"/>
      <c r="AH33" s="51"/>
      <c r="AI33" s="51"/>
      <c r="AJ33" s="51"/>
      <c r="AK33" s="51"/>
      <c r="AL33" s="51">
        <v>0</v>
      </c>
      <c r="AM33" s="51">
        <v>0</v>
      </c>
      <c r="AN33" s="51"/>
      <c r="AO33" s="51"/>
    </row>
    <row r="34" spans="1:41" ht="15.5" x14ac:dyDescent="0.35">
      <c r="A34" s="10" t="s">
        <v>54</v>
      </c>
      <c r="B34" s="52">
        <v>26548032196.52562</v>
      </c>
      <c r="C34" s="52">
        <v>26548032196.52562</v>
      </c>
      <c r="D34" s="52">
        <v>2319407814.0110989</v>
      </c>
      <c r="E34" s="52">
        <v>1289524311.2798262</v>
      </c>
      <c r="F34" s="52">
        <v>2136384867.0304358</v>
      </c>
      <c r="G34" s="52">
        <v>2024763199.2012033</v>
      </c>
      <c r="H34" s="52">
        <v>1314824039.3321097</v>
      </c>
      <c r="I34" s="52">
        <v>1661707744.4752395</v>
      </c>
      <c r="J34" s="52">
        <v>5770616720.3736439</v>
      </c>
      <c r="K34" s="52">
        <v>4975995254.9562693</v>
      </c>
      <c r="L34" s="52">
        <v>2269504319.9173899</v>
      </c>
      <c r="M34" s="52">
        <v>1331726010.1511512</v>
      </c>
      <c r="N34" s="52">
        <v>3423110291.0801306</v>
      </c>
      <c r="O34" s="52">
        <v>2231161329.9003115</v>
      </c>
      <c r="P34" s="52">
        <v>1120738767.2627647</v>
      </c>
      <c r="Q34" s="52">
        <v>1638539548.3421438</v>
      </c>
      <c r="R34" s="52">
        <v>6813353378.2602854</v>
      </c>
      <c r="S34" s="52">
        <v>5201426888.3936062</v>
      </c>
      <c r="T34" s="52">
        <v>12583970098.63393</v>
      </c>
      <c r="U34" s="52">
        <v>10177422143.349876</v>
      </c>
      <c r="V34" s="52">
        <v>3282682290.4749575</v>
      </c>
      <c r="W34" s="52">
        <v>4239121276.3122845</v>
      </c>
      <c r="X34" s="52">
        <v>1646124011.530565</v>
      </c>
      <c r="Y34" s="52">
        <v>4901788206.2452288</v>
      </c>
      <c r="Z34" s="52">
        <v>2588489277.084435</v>
      </c>
      <c r="AA34" s="52">
        <v>3387795241.144093</v>
      </c>
      <c r="AB34" s="52">
        <v>7517295579.0899582</v>
      </c>
      <c r="AC34" s="52">
        <v>12528704723.701607</v>
      </c>
      <c r="AD34" s="52">
        <v>20101265677.723888</v>
      </c>
      <c r="AE34" s="52">
        <v>22706126867.051483</v>
      </c>
      <c r="AF34" s="52">
        <v>2470446217.1159525</v>
      </c>
      <c r="AG34" s="52">
        <v>1199103486.9071674</v>
      </c>
      <c r="AH34" s="52">
        <v>2516654226.4900408</v>
      </c>
      <c r="AI34" s="52">
        <v>1643386266.7147608</v>
      </c>
      <c r="AJ34" s="52">
        <v>1459666075.1957388</v>
      </c>
      <c r="AK34" s="52">
        <v>2321467235.8358793</v>
      </c>
      <c r="AL34" s="52">
        <v>6446766518.8017321</v>
      </c>
      <c r="AM34" s="52">
        <v>5163956989.4578075</v>
      </c>
      <c r="AN34" s="52">
        <v>26548032196.52562</v>
      </c>
      <c r="AO34" s="52">
        <v>27870083856.509293</v>
      </c>
    </row>
    <row r="35" spans="1:41" ht="15.5" x14ac:dyDescent="0.35">
      <c r="A35" s="10"/>
      <c r="B35" s="51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>
        <v>0</v>
      </c>
      <c r="AC35" s="51">
        <v>0</v>
      </c>
      <c r="AD35" s="51"/>
      <c r="AE35" s="51"/>
      <c r="AF35" s="51"/>
      <c r="AG35" s="51"/>
      <c r="AH35" s="51"/>
      <c r="AI35" s="51"/>
      <c r="AJ35" s="51"/>
      <c r="AK35" s="51"/>
      <c r="AL35" s="51">
        <v>0</v>
      </c>
      <c r="AM35" s="51">
        <v>0</v>
      </c>
      <c r="AN35" s="51"/>
      <c r="AO35" s="51"/>
    </row>
    <row r="36" spans="1:41" ht="15.5" x14ac:dyDescent="0.35">
      <c r="A36" s="10" t="s">
        <v>55</v>
      </c>
      <c r="B36" s="52">
        <v>6699683185.2756157</v>
      </c>
      <c r="C36" s="52">
        <v>9568971339.5194435</v>
      </c>
      <c r="D36" s="52">
        <v>514585780.23380417</v>
      </c>
      <c r="E36" s="52">
        <v>554755562.58455563</v>
      </c>
      <c r="F36" s="52">
        <v>513774574.67205822</v>
      </c>
      <c r="G36" s="52">
        <v>469053866.3847422</v>
      </c>
      <c r="H36" s="52">
        <v>484686186.97266543</v>
      </c>
      <c r="I36" s="52">
        <v>604353110.38160527</v>
      </c>
      <c r="J36" s="52">
        <v>1513046541.8785276</v>
      </c>
      <c r="K36" s="52">
        <v>1628162539.350903</v>
      </c>
      <c r="L36" s="52">
        <v>493320420.44473416</v>
      </c>
      <c r="M36" s="52">
        <v>582362499.71517396</v>
      </c>
      <c r="N36" s="52">
        <v>521916035.82660854</v>
      </c>
      <c r="O36" s="52">
        <v>578752776.52762246</v>
      </c>
      <c r="P36" s="52">
        <v>502342625.38477296</v>
      </c>
      <c r="Q36" s="52">
        <v>591977872.46285248</v>
      </c>
      <c r="R36" s="52">
        <v>1517579081.6561158</v>
      </c>
      <c r="S36" s="52">
        <v>1753093148.7056489</v>
      </c>
      <c r="T36" s="52">
        <v>3030625623.5346432</v>
      </c>
      <c r="U36" s="52">
        <v>3381255688.0565519</v>
      </c>
      <c r="V36" s="52">
        <v>1042579970.1733539</v>
      </c>
      <c r="W36" s="52">
        <v>725605309.18130147</v>
      </c>
      <c r="X36" s="52">
        <v>1016936307.6144154</v>
      </c>
      <c r="Y36" s="52">
        <v>857340252.7563405</v>
      </c>
      <c r="Z36" s="52">
        <v>1062813011.478027</v>
      </c>
      <c r="AA36" s="52">
        <v>1189420655.8348927</v>
      </c>
      <c r="AB36" s="52">
        <v>3122329289.2657962</v>
      </c>
      <c r="AC36" s="52">
        <v>2772366217.7725348</v>
      </c>
      <c r="AD36" s="52">
        <v>6152954912.8004398</v>
      </c>
      <c r="AE36" s="52">
        <v>6153621905.8290863</v>
      </c>
      <c r="AF36" s="52">
        <v>1122395616.9831901</v>
      </c>
      <c r="AG36" s="52">
        <v>1171253745.1233332</v>
      </c>
      <c r="AH36" s="52">
        <v>1096318323.4930847</v>
      </c>
      <c r="AI36" s="52">
        <v>1169130116.4419999</v>
      </c>
      <c r="AJ36" s="52">
        <v>1197302486.2427304</v>
      </c>
      <c r="AK36" s="52">
        <v>1841623801.5555558</v>
      </c>
      <c r="AL36" s="52">
        <v>3416016426.7190046</v>
      </c>
      <c r="AM36" s="52">
        <v>4182007663.1208892</v>
      </c>
      <c r="AN36" s="52">
        <v>9568971339.5194435</v>
      </c>
      <c r="AO36" s="52">
        <v>10335629568.949976</v>
      </c>
    </row>
    <row r="37" spans="1:41" ht="15.5" x14ac:dyDescent="0.35">
      <c r="A37" s="10"/>
      <c r="B37" s="51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>
        <v>0</v>
      </c>
      <c r="AC37" s="51">
        <v>0</v>
      </c>
      <c r="AD37" s="51"/>
      <c r="AE37" s="51"/>
      <c r="AF37" s="51"/>
      <c r="AG37" s="51"/>
      <c r="AH37" s="51"/>
      <c r="AI37" s="51"/>
      <c r="AJ37" s="51"/>
      <c r="AK37" s="51"/>
      <c r="AL37" s="51">
        <v>0</v>
      </c>
      <c r="AM37" s="51">
        <v>0</v>
      </c>
      <c r="AN37" s="51"/>
      <c r="AO37" s="51"/>
    </row>
    <row r="38" spans="1:41" ht="15.5" x14ac:dyDescent="0.35">
      <c r="A38" s="7" t="s">
        <v>56</v>
      </c>
      <c r="B38" s="29">
        <v>2674631499.3387799</v>
      </c>
      <c r="C38" s="29">
        <v>2674631499.3387799</v>
      </c>
      <c r="D38" s="29">
        <v>130031736.86260064</v>
      </c>
      <c r="E38" s="29">
        <v>48510341.479999997</v>
      </c>
      <c r="F38" s="29">
        <v>178106336.86260065</v>
      </c>
      <c r="G38" s="29">
        <v>39627889.759999998</v>
      </c>
      <c r="H38" s="29">
        <v>298292836.86260062</v>
      </c>
      <c r="I38" s="29">
        <v>259191058.5</v>
      </c>
      <c r="J38" s="29">
        <v>606430910.58780193</v>
      </c>
      <c r="K38" s="29">
        <v>347329289.74000001</v>
      </c>
      <c r="L38" s="29">
        <v>81957136.862600639</v>
      </c>
      <c r="M38" s="29">
        <v>20750122.280000001</v>
      </c>
      <c r="N38" s="29">
        <v>81957136.862600639</v>
      </c>
      <c r="O38" s="29">
        <v>2752000</v>
      </c>
      <c r="P38" s="29">
        <v>298292836.86260062</v>
      </c>
      <c r="Q38" s="29">
        <v>67133877.870000005</v>
      </c>
      <c r="R38" s="29">
        <v>462207110.58780193</v>
      </c>
      <c r="S38" s="29">
        <v>90636000.150000006</v>
      </c>
      <c r="T38" s="29">
        <v>1068638021.1756039</v>
      </c>
      <c r="U38" s="29">
        <v>437965289.88999999</v>
      </c>
      <c r="V38" s="29">
        <v>251641290.3380923</v>
      </c>
      <c r="W38" s="29">
        <v>14694437.5</v>
      </c>
      <c r="X38" s="29">
        <v>251641290.3380923</v>
      </c>
      <c r="Y38" s="29">
        <v>723332066.85000002</v>
      </c>
      <c r="Z38" s="29">
        <v>347790490.33809227</v>
      </c>
      <c r="AA38" s="29">
        <v>71755161.310000002</v>
      </c>
      <c r="AB38" s="29">
        <v>851073071.01427686</v>
      </c>
      <c r="AC38" s="29">
        <v>809781665.66000009</v>
      </c>
      <c r="AD38" s="29">
        <v>1919711092.1898808</v>
      </c>
      <c r="AE38" s="29">
        <v>1247746955.5500002</v>
      </c>
      <c r="AF38" s="29">
        <v>203566690.3380923</v>
      </c>
      <c r="AG38" s="29">
        <v>5677604.7999999998</v>
      </c>
      <c r="AH38" s="29">
        <v>203563226.47271398</v>
      </c>
      <c r="AI38" s="29">
        <v>47233217.049999997</v>
      </c>
      <c r="AJ38" s="29">
        <v>347790490.33809227</v>
      </c>
      <c r="AK38" s="29">
        <v>523953361.81999993</v>
      </c>
      <c r="AL38" s="29">
        <v>754920407.1488986</v>
      </c>
      <c r="AM38" s="29">
        <v>576864183.66999996</v>
      </c>
      <c r="AN38" s="29">
        <v>2674631499.3387794</v>
      </c>
      <c r="AO38" s="29">
        <v>1824611139.2200003</v>
      </c>
    </row>
    <row r="39" spans="1:41" ht="15.5" x14ac:dyDescent="0.35">
      <c r="A39" s="8" t="s">
        <v>57</v>
      </c>
      <c r="B39" s="52">
        <v>2674631499.3387799</v>
      </c>
      <c r="C39" s="52">
        <v>2674631499.3387799</v>
      </c>
      <c r="D39" s="52">
        <v>130031736.86260064</v>
      </c>
      <c r="E39" s="52">
        <v>48510341.479999997</v>
      </c>
      <c r="F39" s="52">
        <v>178106336.86260065</v>
      </c>
      <c r="G39" s="52">
        <v>39627889.759999998</v>
      </c>
      <c r="H39" s="52">
        <v>298292836.86260062</v>
      </c>
      <c r="I39" s="52">
        <v>259191058.5</v>
      </c>
      <c r="J39" s="52">
        <v>606430910.58780193</v>
      </c>
      <c r="K39" s="52">
        <v>347329289.74000001</v>
      </c>
      <c r="L39" s="52">
        <v>81957136.862600639</v>
      </c>
      <c r="M39" s="52">
        <v>20750122.280000001</v>
      </c>
      <c r="N39" s="52">
        <v>81957136.862600639</v>
      </c>
      <c r="O39" s="52">
        <v>2752000</v>
      </c>
      <c r="P39" s="52">
        <v>298292836.86260062</v>
      </c>
      <c r="Q39" s="52">
        <v>67133877.870000005</v>
      </c>
      <c r="R39" s="52">
        <v>462207110.58780193</v>
      </c>
      <c r="S39" s="52">
        <v>90636000.150000006</v>
      </c>
      <c r="T39" s="52">
        <v>1068638021.1756039</v>
      </c>
      <c r="U39" s="52">
        <v>437965289.88999999</v>
      </c>
      <c r="V39" s="52">
        <v>251641290.3380923</v>
      </c>
      <c r="W39" s="52">
        <v>14694437.5</v>
      </c>
      <c r="X39" s="52">
        <v>251641290.3380923</v>
      </c>
      <c r="Y39" s="52">
        <v>723332066.85000002</v>
      </c>
      <c r="Z39" s="52">
        <v>347790490.33809227</v>
      </c>
      <c r="AA39" s="52">
        <v>71755161.310000002</v>
      </c>
      <c r="AB39" s="52">
        <v>851073071.01427686</v>
      </c>
      <c r="AC39" s="52">
        <v>809781665.66000009</v>
      </c>
      <c r="AD39" s="52">
        <v>1919711092.1898808</v>
      </c>
      <c r="AE39" s="52">
        <v>1247746955.5500002</v>
      </c>
      <c r="AF39" s="52">
        <v>203566690.3380923</v>
      </c>
      <c r="AG39" s="52">
        <v>5677604.7999999998</v>
      </c>
      <c r="AH39" s="52">
        <v>203563226.47271398</v>
      </c>
      <c r="AI39" s="52">
        <v>47233217.049999997</v>
      </c>
      <c r="AJ39" s="52">
        <v>347790490.33809227</v>
      </c>
      <c r="AK39" s="52">
        <v>523953361.81999993</v>
      </c>
      <c r="AL39" s="52">
        <v>754920407.1488986</v>
      </c>
      <c r="AM39" s="52">
        <v>576864183.66999996</v>
      </c>
      <c r="AN39" s="52">
        <v>2674631499.3387794</v>
      </c>
      <c r="AO39" s="52">
        <v>1824611139.2200003</v>
      </c>
    </row>
    <row r="40" spans="1:41" ht="15.5" x14ac:dyDescent="0.35">
      <c r="A40" s="8" t="s">
        <v>58</v>
      </c>
      <c r="B40" s="52">
        <v>0</v>
      </c>
      <c r="C40" s="52">
        <v>0</v>
      </c>
      <c r="D40" s="52">
        <v>0</v>
      </c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>
        <v>0</v>
      </c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>
        <v>0</v>
      </c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>
        <v>0</v>
      </c>
      <c r="W40" s="52">
        <v>0</v>
      </c>
      <c r="X40" s="52">
        <v>0</v>
      </c>
      <c r="Y40" s="52">
        <v>0</v>
      </c>
      <c r="Z40" s="52">
        <v>0</v>
      </c>
      <c r="AA40" s="52">
        <v>0</v>
      </c>
      <c r="AB40" s="52">
        <v>0</v>
      </c>
      <c r="AC40" s="52">
        <v>0</v>
      </c>
      <c r="AD40" s="52">
        <v>0</v>
      </c>
      <c r="AE40" s="52">
        <v>0</v>
      </c>
      <c r="AF40" s="52">
        <v>0</v>
      </c>
      <c r="AG40" s="52">
        <v>0</v>
      </c>
      <c r="AH40" s="52">
        <v>0</v>
      </c>
      <c r="AI40" s="52">
        <v>0</v>
      </c>
      <c r="AJ40" s="52">
        <v>0</v>
      </c>
      <c r="AK40" s="52">
        <v>0</v>
      </c>
      <c r="AL40" s="52">
        <v>0</v>
      </c>
      <c r="AM40" s="52">
        <v>0</v>
      </c>
      <c r="AN40" s="52">
        <v>0</v>
      </c>
      <c r="AO40" s="52">
        <v>0</v>
      </c>
    </row>
    <row r="41" spans="1:41" ht="15.5" x14ac:dyDescent="0.35">
      <c r="A41" s="13"/>
      <c r="B41" s="52"/>
      <c r="C41" s="52"/>
      <c r="D41" s="51"/>
      <c r="E41" s="52"/>
      <c r="F41" s="51"/>
      <c r="G41" s="51"/>
      <c r="H41" s="51"/>
      <c r="I41" s="51"/>
      <c r="J41" s="57"/>
      <c r="K41" s="57"/>
      <c r="L41" s="51"/>
      <c r="M41" s="51"/>
      <c r="N41" s="51"/>
      <c r="O41" s="51"/>
      <c r="P41" s="51"/>
      <c r="Q41" s="51"/>
      <c r="R41" s="51"/>
      <c r="S41" s="51"/>
      <c r="T41" s="51"/>
      <c r="U41" s="29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29"/>
      <c r="AL41" s="51"/>
      <c r="AM41" s="51"/>
      <c r="AN41" s="52"/>
      <c r="AO41" s="57"/>
    </row>
    <row r="42" spans="1:41" ht="15.5" x14ac:dyDescent="0.35">
      <c r="A42" s="6" t="s">
        <v>229</v>
      </c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</row>
    <row r="43" spans="1:41" ht="15.5" x14ac:dyDescent="0.35">
      <c r="A43" s="6" t="s">
        <v>59</v>
      </c>
      <c r="B43" s="29">
        <v>270924147254.14755</v>
      </c>
      <c r="C43" s="29">
        <v>269496061171.94391</v>
      </c>
      <c r="D43" s="29">
        <v>20253160296.794598</v>
      </c>
      <c r="E43" s="29">
        <v>17936397170.85844</v>
      </c>
      <c r="F43" s="29">
        <v>27397421327.331242</v>
      </c>
      <c r="G43" s="29">
        <v>23319498080.263802</v>
      </c>
      <c r="H43" s="29">
        <v>18319243015.808395</v>
      </c>
      <c r="I43" s="29">
        <v>14422255271.567917</v>
      </c>
      <c r="J43" s="29">
        <v>65969824639.934235</v>
      </c>
      <c r="K43" s="29">
        <v>55678150522.690155</v>
      </c>
      <c r="L43" s="29">
        <v>18804208860.611847</v>
      </c>
      <c r="M43" s="29">
        <v>15928166147.430029</v>
      </c>
      <c r="N43" s="29">
        <v>23605444520.731194</v>
      </c>
      <c r="O43" s="29">
        <v>18720136846.098312</v>
      </c>
      <c r="P43" s="29">
        <v>19663323457.691353</v>
      </c>
      <c r="Q43" s="29">
        <v>16234065440.358624</v>
      </c>
      <c r="R43" s="29">
        <v>62072976839.034393</v>
      </c>
      <c r="S43" s="29">
        <v>50882368433.886963</v>
      </c>
      <c r="T43" s="29">
        <v>128042801478.96863</v>
      </c>
      <c r="U43" s="29">
        <v>106560518956.57712</v>
      </c>
      <c r="V43" s="29">
        <v>24529723679.483364</v>
      </c>
      <c r="W43" s="29">
        <v>20762829570.708298</v>
      </c>
      <c r="X43" s="29">
        <v>30480419369.728889</v>
      </c>
      <c r="Y43" s="29">
        <v>26330597770.155098</v>
      </c>
      <c r="Z43" s="29">
        <v>23943859864.744835</v>
      </c>
      <c r="AA43" s="29">
        <v>16578341015.069248</v>
      </c>
      <c r="AB43" s="29">
        <v>78954002913.957092</v>
      </c>
      <c r="AC43" s="29">
        <v>63671768355.932648</v>
      </c>
      <c r="AD43" s="29">
        <v>206996804392.92572</v>
      </c>
      <c r="AE43" s="29">
        <v>170232287312.50977</v>
      </c>
      <c r="AF43" s="29">
        <v>21115916466.622471</v>
      </c>
      <c r="AG43" s="29">
        <v>15750397676.08473</v>
      </c>
      <c r="AH43" s="29">
        <v>22198520082.014774</v>
      </c>
      <c r="AI43" s="29">
        <v>16788295512.866776</v>
      </c>
      <c r="AJ43" s="29">
        <v>19184820230.380905</v>
      </c>
      <c r="AK43" s="29">
        <v>31007818225.027149</v>
      </c>
      <c r="AL43" s="29">
        <v>62499256779.01815</v>
      </c>
      <c r="AM43" s="29">
        <v>63546511413.978653</v>
      </c>
      <c r="AN43" s="29">
        <v>269496061171.94388</v>
      </c>
      <c r="AO43" s="29">
        <v>233778798726.4884</v>
      </c>
    </row>
    <row r="44" spans="1:41" ht="15.5" x14ac:dyDescent="0.35">
      <c r="A44" s="15" t="s">
        <v>60</v>
      </c>
      <c r="B44" s="74">
        <v>19.351640684559765</v>
      </c>
      <c r="C44" s="74">
        <v>19.249634979237747</v>
      </c>
      <c r="D44" s="74">
        <v>1.4466480185049684</v>
      </c>
      <c r="E44" s="74">
        <v>1.2811656574133341</v>
      </c>
      <c r="F44" s="74">
        <v>1.9569501596055761</v>
      </c>
      <c r="G44" s="74">
        <v>1.6656711938276214</v>
      </c>
      <c r="H44" s="74">
        <v>1.308511670325569</v>
      </c>
      <c r="I44" s="74">
        <v>1.030156612856544</v>
      </c>
      <c r="J44" s="74">
        <v>4.7121098484361141</v>
      </c>
      <c r="K44" s="74">
        <v>3.9769934640974993</v>
      </c>
      <c r="L44" s="74">
        <v>1.3431519372343605</v>
      </c>
      <c r="M44" s="74">
        <v>1.1377212078474699</v>
      </c>
      <c r="N44" s="74">
        <v>1.686095850791709</v>
      </c>
      <c r="O44" s="74">
        <v>1.3371468194440779</v>
      </c>
      <c r="P44" s="74">
        <v>1.4045169988504711</v>
      </c>
      <c r="Q44" s="74">
        <v>1.1595710623636195</v>
      </c>
      <c r="R44" s="74">
        <v>4.4337647868765409</v>
      </c>
      <c r="S44" s="74">
        <v>3.6344390896551673</v>
      </c>
      <c r="T44" s="74">
        <v>9.145874635312655</v>
      </c>
      <c r="U44" s="74">
        <v>7.6114325537526666</v>
      </c>
      <c r="V44" s="74">
        <v>1.7521155037229053</v>
      </c>
      <c r="W44" s="74">
        <v>1.483052808394318</v>
      </c>
      <c r="X44" s="74">
        <v>2.1771633482502701</v>
      </c>
      <c r="Y44" s="74">
        <v>1.8807488081884569</v>
      </c>
      <c r="Z44" s="74">
        <v>1.7102682702894449</v>
      </c>
      <c r="AA44" s="74">
        <v>1.1841620679487384</v>
      </c>
      <c r="AB44" s="74">
        <v>5.6395471222626208</v>
      </c>
      <c r="AC44" s="74">
        <v>4.5479636845315135</v>
      </c>
      <c r="AD44" s="74">
        <v>14.785421757575275</v>
      </c>
      <c r="AE44" s="74">
        <v>12.159396238284181</v>
      </c>
      <c r="AF44" s="74">
        <v>1.5082731913295753</v>
      </c>
      <c r="AG44" s="74">
        <v>1.1250235150896124</v>
      </c>
      <c r="AH44" s="74">
        <v>1.5856016848625798</v>
      </c>
      <c r="AI44" s="74">
        <v>1.1991587526025931</v>
      </c>
      <c r="AJ44" s="74">
        <v>1.3703383454703142</v>
      </c>
      <c r="AK44" s="74">
        <v>2.2148345313050828</v>
      </c>
      <c r="AL44" s="74">
        <v>4.4642132216624688</v>
      </c>
      <c r="AM44" s="74">
        <v>4.539016798997288</v>
      </c>
      <c r="AN44" s="74">
        <v>19.249634979237744</v>
      </c>
      <c r="AO44" s="74">
        <v>16.698413037281469</v>
      </c>
    </row>
    <row r="45" spans="1:41" ht="15.5" x14ac:dyDescent="0.35">
      <c r="A45" s="15" t="s">
        <v>61</v>
      </c>
      <c r="B45" s="32">
        <v>76203158241.457138</v>
      </c>
      <c r="C45" s="32">
        <v>76203158241.457138</v>
      </c>
      <c r="D45" s="32">
        <v>6386676313.3068237</v>
      </c>
      <c r="E45" s="32">
        <v>6014887220.6200037</v>
      </c>
      <c r="F45" s="32">
        <v>6386676313.3068237</v>
      </c>
      <c r="G45" s="32">
        <v>6117948554.0200071</v>
      </c>
      <c r="H45" s="32">
        <v>6386676313.3068237</v>
      </c>
      <c r="I45" s="32">
        <v>5764619156.8199959</v>
      </c>
      <c r="J45" s="32">
        <v>19160028939.920471</v>
      </c>
      <c r="K45" s="32">
        <v>17897454931.460007</v>
      </c>
      <c r="L45" s="32">
        <v>6386676313.3068237</v>
      </c>
      <c r="M45" s="32">
        <v>7516890320.2800169</v>
      </c>
      <c r="N45" s="32">
        <v>6386676313.3068237</v>
      </c>
      <c r="O45" s="32">
        <v>6655811976.9000101</v>
      </c>
      <c r="P45" s="32">
        <v>6386676313.3068237</v>
      </c>
      <c r="Q45" s="32">
        <v>6425635362.3096809</v>
      </c>
      <c r="R45" s="32">
        <v>19160028939.920471</v>
      </c>
      <c r="S45" s="32">
        <v>20598337659.489708</v>
      </c>
      <c r="T45" s="32">
        <v>38320057879.840942</v>
      </c>
      <c r="U45" s="32">
        <v>38495792590.949715</v>
      </c>
      <c r="V45" s="32">
        <v>6386676313.3068237</v>
      </c>
      <c r="W45" s="32">
        <v>6409102082.9200077</v>
      </c>
      <c r="X45" s="32">
        <v>6386676313.3068237</v>
      </c>
      <c r="Y45" s="32">
        <v>6580526442.0199986</v>
      </c>
      <c r="Z45" s="32">
        <v>6386676313.3068237</v>
      </c>
      <c r="AA45" s="32">
        <v>6596126425.310276</v>
      </c>
      <c r="AB45" s="32">
        <v>19160028939.920471</v>
      </c>
      <c r="AC45" s="32">
        <v>19585754950.250282</v>
      </c>
      <c r="AD45" s="32">
        <v>57480086819.761414</v>
      </c>
      <c r="AE45" s="32">
        <v>58081547541.199997</v>
      </c>
      <c r="AF45" s="32">
        <v>6386676313.3068237</v>
      </c>
      <c r="AG45" s="32">
        <v>6389756551.6800117</v>
      </c>
      <c r="AH45" s="32">
        <v>6170676313.3068247</v>
      </c>
      <c r="AI45" s="32">
        <v>6519368761.0296144</v>
      </c>
      <c r="AJ45" s="32">
        <v>6165718795.0820341</v>
      </c>
      <c r="AK45" s="32">
        <v>7979427951.3495417</v>
      </c>
      <c r="AL45" s="32">
        <v>18723071421.695683</v>
      </c>
      <c r="AM45" s="32">
        <v>20888553264.059166</v>
      </c>
      <c r="AN45" s="32">
        <v>76203158241.457092</v>
      </c>
      <c r="AO45" s="32">
        <v>78970100805.259155</v>
      </c>
    </row>
    <row r="46" spans="1:41" ht="15.5" x14ac:dyDescent="0.35">
      <c r="A46" s="8" t="s">
        <v>62</v>
      </c>
      <c r="B46" s="52">
        <v>68197291119.133232</v>
      </c>
      <c r="C46" s="52">
        <v>68197291119.133232</v>
      </c>
      <c r="D46" s="52">
        <v>5683107593.2610998</v>
      </c>
      <c r="E46" s="52">
        <v>5426211116.3100033</v>
      </c>
      <c r="F46" s="52">
        <v>5683107593.2610998</v>
      </c>
      <c r="G46" s="52">
        <v>5528844195.8300076</v>
      </c>
      <c r="H46" s="52">
        <v>5683107593.2610998</v>
      </c>
      <c r="I46" s="52">
        <v>5187347820.0499973</v>
      </c>
      <c r="J46" s="52">
        <v>17049322779.783298</v>
      </c>
      <c r="K46" s="52">
        <v>16142403132.190008</v>
      </c>
      <c r="L46" s="52">
        <v>5683107593.2610998</v>
      </c>
      <c r="M46" s="52">
        <v>6799192081.5700159</v>
      </c>
      <c r="N46" s="52">
        <v>5683107593.2610998</v>
      </c>
      <c r="O46" s="52">
        <v>5987554259.5300102</v>
      </c>
      <c r="P46" s="52">
        <v>5683107593.2610998</v>
      </c>
      <c r="Q46" s="52">
        <v>5695238920.8396807</v>
      </c>
      <c r="R46" s="52">
        <v>17049322779.783298</v>
      </c>
      <c r="S46" s="52">
        <v>18481985261.939705</v>
      </c>
      <c r="T46" s="52">
        <v>34098645559.566597</v>
      </c>
      <c r="U46" s="52">
        <v>34624388394.129715</v>
      </c>
      <c r="V46" s="52">
        <v>5683107593.2610998</v>
      </c>
      <c r="W46" s="52">
        <v>5761426440.4500084</v>
      </c>
      <c r="X46" s="52">
        <v>5683107593.2610998</v>
      </c>
      <c r="Y46" s="52">
        <v>5873518849.7299986</v>
      </c>
      <c r="Z46" s="52">
        <v>5683107593.2610998</v>
      </c>
      <c r="AA46" s="52">
        <v>5891467946.520277</v>
      </c>
      <c r="AB46" s="52">
        <v>17049322779.783298</v>
      </c>
      <c r="AC46" s="52">
        <v>17526413236.700287</v>
      </c>
      <c r="AD46" s="52">
        <v>51147968339.349899</v>
      </c>
      <c r="AE46" s="52">
        <v>52150801630.830002</v>
      </c>
      <c r="AF46" s="52">
        <v>5683107593.2610998</v>
      </c>
      <c r="AG46" s="52">
        <v>5716251081.730011</v>
      </c>
      <c r="AH46" s="52">
        <v>5683107593.2610998</v>
      </c>
      <c r="AI46" s="52">
        <v>5840930022.2796202</v>
      </c>
      <c r="AJ46" s="52">
        <v>5683107593.2610998</v>
      </c>
      <c r="AK46" s="52">
        <v>7279904537.5695086</v>
      </c>
      <c r="AL46" s="52">
        <v>17049322779.783298</v>
      </c>
      <c r="AM46" s="52">
        <v>18837085641.57914</v>
      </c>
      <c r="AN46" s="52">
        <v>68197291119.133194</v>
      </c>
      <c r="AO46" s="52">
        <v>70987887272.409149</v>
      </c>
    </row>
    <row r="47" spans="1:41" ht="15.5" x14ac:dyDescent="0.35">
      <c r="A47" s="8" t="s">
        <v>60</v>
      </c>
      <c r="B47" s="74">
        <v>4.8712139053436898</v>
      </c>
      <c r="C47" s="74">
        <v>4.8712139053436898</v>
      </c>
      <c r="D47" s="74">
        <v>0.40593449211197397</v>
      </c>
      <c r="E47" s="74">
        <v>0.38758482352217716</v>
      </c>
      <c r="F47" s="74">
        <v>0.40593449211197397</v>
      </c>
      <c r="G47" s="74">
        <v>0.39491572590703483</v>
      </c>
      <c r="H47" s="74">
        <v>0.40593449211197397</v>
      </c>
      <c r="I47" s="74">
        <v>0.3705232336683314</v>
      </c>
      <c r="J47" s="74">
        <v>1.2178034763359218</v>
      </c>
      <c r="K47" s="74">
        <v>1.1530237830975434</v>
      </c>
      <c r="L47" s="74">
        <v>0.40593449211197397</v>
      </c>
      <c r="M47" s="74">
        <v>0.48565446617210911</v>
      </c>
      <c r="N47" s="74">
        <v>0.40593449211197397</v>
      </c>
      <c r="O47" s="74">
        <v>0.42768058803202985</v>
      </c>
      <c r="P47" s="74">
        <v>0.40593449211197397</v>
      </c>
      <c r="Q47" s="74">
        <v>0.40680101174378497</v>
      </c>
      <c r="R47" s="74">
        <v>1.2178034763359218</v>
      </c>
      <c r="S47" s="74">
        <v>1.320136065947924</v>
      </c>
      <c r="T47" s="74">
        <v>2.4356069526718436</v>
      </c>
      <c r="U47" s="74">
        <v>2.4731598490454676</v>
      </c>
      <c r="V47" s="74">
        <v>0.40593449211197397</v>
      </c>
      <c r="W47" s="74">
        <v>0.41152867116537134</v>
      </c>
      <c r="X47" s="74">
        <v>0.40593449211197397</v>
      </c>
      <c r="Y47" s="74">
        <v>0.41953523702462686</v>
      </c>
      <c r="Z47" s="74">
        <v>0.40593449211197397</v>
      </c>
      <c r="AA47" s="74">
        <v>0.42081730979376997</v>
      </c>
      <c r="AB47" s="74">
        <v>1.2178034763359218</v>
      </c>
      <c r="AC47" s="74">
        <v>1.2518812179837682</v>
      </c>
      <c r="AD47" s="74">
        <v>3.6534104290077654</v>
      </c>
      <c r="AE47" s="74">
        <v>3.7250410670292355</v>
      </c>
      <c r="AF47" s="74">
        <v>0.40593449211197397</v>
      </c>
      <c r="AG47" s="74">
        <v>0.40830187385473732</v>
      </c>
      <c r="AH47" s="74">
        <v>0.40593449211197397</v>
      </c>
      <c r="AI47" s="74">
        <v>0.41720747375382755</v>
      </c>
      <c r="AJ47" s="74">
        <v>0.40593449211197397</v>
      </c>
      <c r="AK47" s="74">
        <v>0.51999092091553922</v>
      </c>
      <c r="AL47" s="74">
        <v>1.2178034763359218</v>
      </c>
      <c r="AM47" s="74">
        <v>1.3455002685241042</v>
      </c>
      <c r="AN47" s="74">
        <v>4.8712139053436871</v>
      </c>
      <c r="AO47" s="74">
        <v>5.0705413355533402</v>
      </c>
    </row>
    <row r="48" spans="1:41" ht="15.5" x14ac:dyDescent="0.35">
      <c r="A48" s="8" t="s">
        <v>53</v>
      </c>
      <c r="B48" s="52">
        <v>8005867122.3239021</v>
      </c>
      <c r="C48" s="52">
        <v>8005867122.3239021</v>
      </c>
      <c r="D48" s="52">
        <v>703568720.04572415</v>
      </c>
      <c r="E48" s="52">
        <v>588676104.31000018</v>
      </c>
      <c r="F48" s="52">
        <v>703568720.04572415</v>
      </c>
      <c r="G48" s="52">
        <v>589104358.18999958</v>
      </c>
      <c r="H48" s="52">
        <v>703568720.04572415</v>
      </c>
      <c r="I48" s="52">
        <v>577271336.76999879</v>
      </c>
      <c r="J48" s="52">
        <v>2110706160.1371725</v>
      </c>
      <c r="K48" s="52">
        <v>1755051799.2699986</v>
      </c>
      <c r="L48" s="52">
        <v>703568720.04572415</v>
      </c>
      <c r="M48" s="52">
        <v>717698238.71000075</v>
      </c>
      <c r="N48" s="52">
        <v>703568720.04572415</v>
      </c>
      <c r="O48" s="52">
        <v>668257717.37000024</v>
      </c>
      <c r="P48" s="52">
        <v>703568720.04572415</v>
      </c>
      <c r="Q48" s="52">
        <v>730396441.47000074</v>
      </c>
      <c r="R48" s="52">
        <v>2110706160.1371725</v>
      </c>
      <c r="S48" s="52">
        <v>2116352397.5500016</v>
      </c>
      <c r="T48" s="52">
        <v>4221412320.2743449</v>
      </c>
      <c r="U48" s="52">
        <v>3871404196.8200002</v>
      </c>
      <c r="V48" s="52">
        <v>703568720.04572415</v>
      </c>
      <c r="W48" s="52">
        <v>647675642.46999919</v>
      </c>
      <c r="X48" s="52">
        <v>703568720.04572415</v>
      </c>
      <c r="Y48" s="52">
        <v>707007592.2900002</v>
      </c>
      <c r="Z48" s="52">
        <v>703568720.04572415</v>
      </c>
      <c r="AA48" s="52">
        <v>704658478.78999925</v>
      </c>
      <c r="AB48" s="52">
        <v>2110706160.1371725</v>
      </c>
      <c r="AC48" s="52">
        <v>2059341713.5499985</v>
      </c>
      <c r="AD48" s="52">
        <v>6332118480.4115171</v>
      </c>
      <c r="AE48" s="52">
        <v>5930745910.3699989</v>
      </c>
      <c r="AF48" s="52">
        <v>703568720.04572415</v>
      </c>
      <c r="AG48" s="52">
        <v>673505469.95000041</v>
      </c>
      <c r="AH48" s="52">
        <v>487568720.04572517</v>
      </c>
      <c r="AI48" s="52">
        <v>678438738.74999464</v>
      </c>
      <c r="AJ48" s="52">
        <v>482611201.82093412</v>
      </c>
      <c r="AK48" s="52">
        <v>699523413.78003335</v>
      </c>
      <c r="AL48" s="52">
        <v>1673748641.9123833</v>
      </c>
      <c r="AM48" s="52">
        <v>2051467622.4800284</v>
      </c>
      <c r="AN48" s="52">
        <v>8005867122.3239002</v>
      </c>
      <c r="AO48" s="52">
        <v>7982213532.8500271</v>
      </c>
    </row>
    <row r="49" spans="1:41" ht="15.5" x14ac:dyDescent="0.35">
      <c r="A49" s="10"/>
      <c r="B49" s="52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>
        <v>0</v>
      </c>
      <c r="S49" s="52">
        <v>0</v>
      </c>
      <c r="T49" s="52"/>
      <c r="U49" s="52"/>
      <c r="V49" s="52"/>
      <c r="W49" s="52"/>
      <c r="X49" s="52"/>
      <c r="Y49" s="52"/>
      <c r="Z49" s="52"/>
      <c r="AA49" s="52"/>
      <c r="AB49" s="52">
        <v>0</v>
      </c>
      <c r="AC49" s="52">
        <v>0</v>
      </c>
      <c r="AD49" s="52"/>
      <c r="AE49" s="52"/>
      <c r="AF49" s="52"/>
      <c r="AG49" s="52"/>
      <c r="AH49" s="52"/>
      <c r="AI49" s="52"/>
      <c r="AJ49" s="52"/>
      <c r="AK49" s="52"/>
      <c r="AL49" s="52">
        <v>0</v>
      </c>
      <c r="AM49" s="52">
        <v>0</v>
      </c>
      <c r="AN49" s="52"/>
      <c r="AO49" s="52"/>
    </row>
    <row r="50" spans="1:41" ht="15.5" x14ac:dyDescent="0.35">
      <c r="A50" s="15" t="s">
        <v>63</v>
      </c>
      <c r="B50" s="52">
        <v>6671071606.4952497</v>
      </c>
      <c r="C50" s="52">
        <v>6671071606.4952497</v>
      </c>
      <c r="D50" s="52">
        <v>417388720.66666669</v>
      </c>
      <c r="E50" s="52">
        <v>243899335.91</v>
      </c>
      <c r="F50" s="52">
        <v>417388720.66666669</v>
      </c>
      <c r="G50" s="52">
        <v>131336289.3</v>
      </c>
      <c r="H50" s="52">
        <v>417388720.66666669</v>
      </c>
      <c r="I50" s="52">
        <v>128525997.80500001</v>
      </c>
      <c r="J50" s="52">
        <v>1252166162</v>
      </c>
      <c r="K50" s="52">
        <v>503761623.01499999</v>
      </c>
      <c r="L50" s="52">
        <v>635433938.27724993</v>
      </c>
      <c r="M50" s="52">
        <v>128525997.80500001</v>
      </c>
      <c r="N50" s="52">
        <v>635433938.27724993</v>
      </c>
      <c r="O50" s="52">
        <v>704171338.78999996</v>
      </c>
      <c r="P50" s="52">
        <v>635433938.27724993</v>
      </c>
      <c r="Q50" s="52">
        <v>606001716.07000065</v>
      </c>
      <c r="R50" s="52">
        <v>1906301814.8317499</v>
      </c>
      <c r="S50" s="52">
        <v>1438699052.6650007</v>
      </c>
      <c r="T50" s="52">
        <v>3158467976.8317499</v>
      </c>
      <c r="U50" s="52">
        <v>1942460675.6800008</v>
      </c>
      <c r="V50" s="52">
        <v>635433938.27724993</v>
      </c>
      <c r="W50" s="52">
        <v>1412555124.2899995</v>
      </c>
      <c r="X50" s="52">
        <v>635433938.27724993</v>
      </c>
      <c r="Y50" s="52">
        <v>203366055.85000134</v>
      </c>
      <c r="Z50" s="52">
        <v>635433938.27724993</v>
      </c>
      <c r="AA50" s="52">
        <v>261215470.23999882</v>
      </c>
      <c r="AB50" s="52">
        <v>1906301814.8317499</v>
      </c>
      <c r="AC50" s="52">
        <v>1877136650.3799996</v>
      </c>
      <c r="AD50" s="52">
        <v>5064769791.6634998</v>
      </c>
      <c r="AE50" s="52">
        <v>3819597326.0600004</v>
      </c>
      <c r="AF50" s="52">
        <v>635433938.27724993</v>
      </c>
      <c r="AG50" s="52">
        <v>1001738571.4399996</v>
      </c>
      <c r="AH50" s="52">
        <v>635433938.27724993</v>
      </c>
      <c r="AI50" s="52">
        <v>450418367.5</v>
      </c>
      <c r="AJ50" s="52">
        <v>335433938.27725005</v>
      </c>
      <c r="AK50" s="52">
        <v>817840704.84999847</v>
      </c>
      <c r="AL50" s="52">
        <v>1606301814.8317499</v>
      </c>
      <c r="AM50" s="52">
        <v>2269997643.7899981</v>
      </c>
      <c r="AN50" s="52">
        <v>6671071606.4952497</v>
      </c>
      <c r="AO50" s="52">
        <v>6089594969.8499985</v>
      </c>
    </row>
    <row r="51" spans="1:41" x14ac:dyDescent="0.35">
      <c r="A51" s="63"/>
      <c r="B51" s="52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>
        <v>0</v>
      </c>
      <c r="S51" s="52">
        <v>0</v>
      </c>
      <c r="T51" s="52"/>
      <c r="U51" s="52"/>
      <c r="V51" s="52"/>
      <c r="W51" s="52"/>
      <c r="X51" s="52"/>
      <c r="Y51" s="52"/>
      <c r="Z51" s="52"/>
      <c r="AA51" s="52"/>
      <c r="AB51" s="52">
        <v>0</v>
      </c>
      <c r="AC51" s="52">
        <v>0</v>
      </c>
      <c r="AD51" s="52"/>
      <c r="AE51" s="52"/>
      <c r="AF51" s="52"/>
      <c r="AG51" s="52"/>
      <c r="AH51" s="52"/>
      <c r="AI51" s="52"/>
      <c r="AJ51" s="52"/>
      <c r="AK51" s="52"/>
      <c r="AL51" s="52">
        <v>0</v>
      </c>
      <c r="AM51" s="52">
        <v>0</v>
      </c>
      <c r="AN51" s="52"/>
      <c r="AO51" s="52"/>
    </row>
    <row r="52" spans="1:41" ht="15.5" x14ac:dyDescent="0.35">
      <c r="A52" s="15" t="s">
        <v>64</v>
      </c>
      <c r="B52" s="52">
        <v>64163490789.253159</v>
      </c>
      <c r="C52" s="52">
        <v>59866116552.805748</v>
      </c>
      <c r="D52" s="52">
        <v>5363539058.7594013</v>
      </c>
      <c r="E52" s="52">
        <v>5099075694.9500008</v>
      </c>
      <c r="F52" s="52">
        <v>13360383717.307022</v>
      </c>
      <c r="G52" s="52">
        <v>10214245243.420002</v>
      </c>
      <c r="H52" s="52">
        <v>3421292706.5017633</v>
      </c>
      <c r="I52" s="52">
        <v>3087279949.3299999</v>
      </c>
      <c r="J52" s="52">
        <v>22145215482.568184</v>
      </c>
      <c r="K52" s="52">
        <v>18400600887.700005</v>
      </c>
      <c r="L52" s="52">
        <v>2390154218.1574149</v>
      </c>
      <c r="M52" s="52">
        <v>2559663013.9400005</v>
      </c>
      <c r="N52" s="52">
        <v>2791081671.2051315</v>
      </c>
      <c r="O52" s="52">
        <v>2312547572.1499996</v>
      </c>
      <c r="P52" s="52">
        <v>3178220333.9231091</v>
      </c>
      <c r="Q52" s="52">
        <v>1852971029.49</v>
      </c>
      <c r="R52" s="52">
        <v>8359456223.285656</v>
      </c>
      <c r="S52" s="52">
        <v>6725181615.5799999</v>
      </c>
      <c r="T52" s="52">
        <v>30504671705.85384</v>
      </c>
      <c r="U52" s="52">
        <v>25125782503.280006</v>
      </c>
      <c r="V52" s="52">
        <v>5510827206.3622007</v>
      </c>
      <c r="W52" s="52">
        <v>3560361763.711832</v>
      </c>
      <c r="X52" s="52">
        <v>12836677975.632875</v>
      </c>
      <c r="Y52" s="52">
        <v>11618671967.929123</v>
      </c>
      <c r="Z52" s="52">
        <v>4042405170.856174</v>
      </c>
      <c r="AA52" s="52">
        <v>2147591698.0010767</v>
      </c>
      <c r="AB52" s="52">
        <v>22389910352.85125</v>
      </c>
      <c r="AC52" s="52">
        <v>17326625429.642033</v>
      </c>
      <c r="AD52" s="52">
        <v>52894582058.705093</v>
      </c>
      <c r="AE52" s="52">
        <v>42452407932.922043</v>
      </c>
      <c r="AF52" s="52">
        <v>1561964851.4081345</v>
      </c>
      <c r="AG52" s="52">
        <v>1656087207.5619209</v>
      </c>
      <c r="AH52" s="52">
        <v>3412513981.873589</v>
      </c>
      <c r="AI52" s="52">
        <v>2120260439.7599969</v>
      </c>
      <c r="AJ52" s="52">
        <v>1997055660.8189313</v>
      </c>
      <c r="AK52" s="52">
        <v>3662351453.5</v>
      </c>
      <c r="AL52" s="52">
        <v>6971534494.1006546</v>
      </c>
      <c r="AM52" s="52">
        <v>7438699100.8219175</v>
      </c>
      <c r="AN52" s="52">
        <v>59866116552.805748</v>
      </c>
      <c r="AO52" s="52">
        <v>49891107033.743958</v>
      </c>
    </row>
    <row r="53" spans="1:41" ht="15.5" x14ac:dyDescent="0.35">
      <c r="A53" s="8" t="s">
        <v>65</v>
      </c>
      <c r="B53" s="52">
        <v>56247463164.78376</v>
      </c>
      <c r="C53" s="52">
        <v>51154942091.020142</v>
      </c>
      <c r="D53" s="52">
        <v>2222207263.6412501</v>
      </c>
      <c r="E53" s="52">
        <v>2181497051.5800004</v>
      </c>
      <c r="F53" s="52">
        <v>13270623188.286991</v>
      </c>
      <c r="G53" s="52">
        <v>10103910941.980001</v>
      </c>
      <c r="H53" s="52">
        <v>3324492561.2641006</v>
      </c>
      <c r="I53" s="52">
        <v>3004692789.6700001</v>
      </c>
      <c r="J53" s="52">
        <v>18817323013.192341</v>
      </c>
      <c r="K53" s="52">
        <v>15290100783.230001</v>
      </c>
      <c r="L53" s="52">
        <v>2052079346.1837568</v>
      </c>
      <c r="M53" s="52">
        <v>2296536963.9300003</v>
      </c>
      <c r="N53" s="52">
        <v>2556605690.0106769</v>
      </c>
      <c r="O53" s="52">
        <v>1968973233.1699998</v>
      </c>
      <c r="P53" s="52">
        <v>3106234601.1076603</v>
      </c>
      <c r="Q53" s="52">
        <v>1807076175.5999999</v>
      </c>
      <c r="R53" s="52">
        <v>7714919637.3020935</v>
      </c>
      <c r="S53" s="52">
        <v>6072586372.7000008</v>
      </c>
      <c r="T53" s="52">
        <v>26532242650.494434</v>
      </c>
      <c r="U53" s="52">
        <v>21362687155.93</v>
      </c>
      <c r="V53" s="52">
        <v>2399076800.1389966</v>
      </c>
      <c r="W53" s="52">
        <v>1596152080.5800002</v>
      </c>
      <c r="X53" s="52">
        <v>12748264285.70842</v>
      </c>
      <c r="Y53" s="52">
        <v>11537817187.440001</v>
      </c>
      <c r="Z53" s="52">
        <v>3949455229.6014848</v>
      </c>
      <c r="AA53" s="52">
        <v>2049116226.55001</v>
      </c>
      <c r="AB53" s="52">
        <v>19096796315.448902</v>
      </c>
      <c r="AC53" s="52">
        <v>15183085494.570011</v>
      </c>
      <c r="AD53" s="52">
        <v>45629038965.943336</v>
      </c>
      <c r="AE53" s="52">
        <v>36545772650.500015</v>
      </c>
      <c r="AF53" s="52">
        <v>956893622.44316018</v>
      </c>
      <c r="AG53" s="52">
        <v>1310682812.0200038</v>
      </c>
      <c r="AH53" s="52">
        <v>2909966207.3665571</v>
      </c>
      <c r="AI53" s="52">
        <v>1944748728.5899968</v>
      </c>
      <c r="AJ53" s="52">
        <v>1659043295.2670901</v>
      </c>
      <c r="AK53" s="52">
        <v>1516474295.8400002</v>
      </c>
      <c r="AL53" s="52">
        <v>5525903125.076807</v>
      </c>
      <c r="AM53" s="52">
        <v>4771905836.4500008</v>
      </c>
      <c r="AN53" s="52">
        <v>51154942091.020142</v>
      </c>
      <c r="AO53" s="52">
        <v>41317678486.950012</v>
      </c>
    </row>
    <row r="54" spans="1:41" ht="15.5" x14ac:dyDescent="0.35">
      <c r="A54" s="8" t="s">
        <v>66</v>
      </c>
      <c r="B54" s="52">
        <v>7916027624.4693947</v>
      </c>
      <c r="C54" s="52">
        <v>8711174461.7856045</v>
      </c>
      <c r="D54" s="52">
        <v>3141331795.1181512</v>
      </c>
      <c r="E54" s="52">
        <v>2917578643.3699999</v>
      </c>
      <c r="F54" s="52">
        <v>89760529.02003102</v>
      </c>
      <c r="G54" s="52">
        <v>110334301.44</v>
      </c>
      <c r="H54" s="52">
        <v>96800145.237663016</v>
      </c>
      <c r="I54" s="52">
        <v>82587159.659999996</v>
      </c>
      <c r="J54" s="52">
        <v>3327892469.375845</v>
      </c>
      <c r="K54" s="52">
        <v>3110500104.4699998</v>
      </c>
      <c r="L54" s="52">
        <v>338074871.9736582</v>
      </c>
      <c r="M54" s="52">
        <v>263126050.01000002</v>
      </c>
      <c r="N54" s="52">
        <v>234475981.19445461</v>
      </c>
      <c r="O54" s="52">
        <v>343574338.98000002</v>
      </c>
      <c r="P54" s="52">
        <v>71985732.815448657</v>
      </c>
      <c r="Q54" s="52">
        <v>45894853.890000001</v>
      </c>
      <c r="R54" s="52">
        <v>644536585.9835614</v>
      </c>
      <c r="S54" s="52">
        <v>652595242.88</v>
      </c>
      <c r="T54" s="52">
        <v>3972429055.3594065</v>
      </c>
      <c r="U54" s="52">
        <v>3763095347.3499999</v>
      </c>
      <c r="V54" s="52">
        <v>3111750406.2232041</v>
      </c>
      <c r="W54" s="52">
        <v>1964209683.1318321</v>
      </c>
      <c r="X54" s="52">
        <v>88413689.924456105</v>
      </c>
      <c r="Y54" s="52">
        <v>80854780.489122704</v>
      </c>
      <c r="Z54" s="52">
        <v>92949941.254689336</v>
      </c>
      <c r="AA54" s="52">
        <v>98475471.451066688</v>
      </c>
      <c r="AB54" s="52">
        <v>3293114037.4023495</v>
      </c>
      <c r="AC54" s="52">
        <v>2143539935.0720215</v>
      </c>
      <c r="AD54" s="52">
        <v>7265543092.7617559</v>
      </c>
      <c r="AE54" s="52">
        <v>5906635282.4220219</v>
      </c>
      <c r="AF54" s="52">
        <v>605071228.96497416</v>
      </c>
      <c r="AG54" s="52">
        <v>345404395.54191709</v>
      </c>
      <c r="AH54" s="52">
        <v>502547774.50703198</v>
      </c>
      <c r="AI54" s="52">
        <v>175511711.17000002</v>
      </c>
      <c r="AJ54" s="52">
        <v>338012365.55184126</v>
      </c>
      <c r="AK54" s="52">
        <v>2145877157.6600001</v>
      </c>
      <c r="AL54" s="52">
        <v>1445631369.0238473</v>
      </c>
      <c r="AM54" s="52">
        <v>2666793264.3719172</v>
      </c>
      <c r="AN54" s="52">
        <v>8711174461.7856026</v>
      </c>
      <c r="AO54" s="52">
        <v>8573428546.7939396</v>
      </c>
    </row>
    <row r="55" spans="1:41" ht="15.5" x14ac:dyDescent="0.35">
      <c r="A55" s="9"/>
      <c r="B55" s="52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</row>
    <row r="56" spans="1:41" ht="15.5" x14ac:dyDescent="0.35">
      <c r="A56" s="15" t="s">
        <v>67</v>
      </c>
      <c r="B56" s="52">
        <v>342028321.18350405</v>
      </c>
      <c r="C56" s="52">
        <v>342028321.18350393</v>
      </c>
      <c r="D56" s="52">
        <v>27643415.669359013</v>
      </c>
      <c r="E56" s="52">
        <v>0</v>
      </c>
      <c r="F56" s="52">
        <v>34060730.80624789</v>
      </c>
      <c r="G56" s="52">
        <v>0</v>
      </c>
      <c r="H56" s="52">
        <v>21226100.532470088</v>
      </c>
      <c r="I56" s="52">
        <v>0</v>
      </c>
      <c r="J56" s="52">
        <v>82930247.008076996</v>
      </c>
      <c r="K56" s="52">
        <v>0</v>
      </c>
      <c r="L56" s="52">
        <v>21226100.532470088</v>
      </c>
      <c r="M56" s="52">
        <v>0</v>
      </c>
      <c r="N56" s="52">
        <v>24434758.100914527</v>
      </c>
      <c r="O56" s="52">
        <v>0</v>
      </c>
      <c r="P56" s="52">
        <v>21226100.532470088</v>
      </c>
      <c r="Q56" s="52">
        <v>0</v>
      </c>
      <c r="R56" s="52">
        <v>66886959.165854707</v>
      </c>
      <c r="S56" s="52">
        <v>0</v>
      </c>
      <c r="T56" s="52">
        <v>149817206.17393172</v>
      </c>
      <c r="U56" s="52">
        <v>0</v>
      </c>
      <c r="V56" s="52">
        <v>32035185.834928699</v>
      </c>
      <c r="W56" s="52">
        <v>30415119</v>
      </c>
      <c r="X56" s="52">
        <v>32035185.834928699</v>
      </c>
      <c r="Y56" s="52">
        <v>30415119</v>
      </c>
      <c r="Z56" s="52">
        <v>32035185.834928699</v>
      </c>
      <c r="AA56" s="52">
        <v>30415119</v>
      </c>
      <c r="AB56" s="52">
        <v>96105557.504786104</v>
      </c>
      <c r="AC56" s="52">
        <v>91245357</v>
      </c>
      <c r="AD56" s="52">
        <v>245922763.67871782</v>
      </c>
      <c r="AE56" s="52">
        <v>91245357</v>
      </c>
      <c r="AF56" s="52">
        <v>32035185.834928699</v>
      </c>
      <c r="AG56" s="52">
        <v>0</v>
      </c>
      <c r="AH56" s="52">
        <v>32035185.834928699</v>
      </c>
      <c r="AI56" s="52">
        <v>0</v>
      </c>
      <c r="AJ56" s="52">
        <v>32035185.834928699</v>
      </c>
      <c r="AK56" s="52">
        <v>0</v>
      </c>
      <c r="AL56" s="52">
        <v>96105557.504786104</v>
      </c>
      <c r="AM56" s="52">
        <v>0</v>
      </c>
      <c r="AN56" s="52">
        <v>342028321.18350393</v>
      </c>
      <c r="AO56" s="52">
        <v>91245357</v>
      </c>
    </row>
    <row r="57" spans="1:41" ht="15.5" x14ac:dyDescent="0.35">
      <c r="A57" s="15" t="s">
        <v>68</v>
      </c>
      <c r="B57" s="52">
        <v>54566582263.685608</v>
      </c>
      <c r="C57" s="52">
        <v>54566582263.685608</v>
      </c>
      <c r="D57" s="52">
        <v>4427889335.5364265</v>
      </c>
      <c r="E57" s="52">
        <v>4121506114.9695835</v>
      </c>
      <c r="F57" s="52">
        <v>3912728767.3055668</v>
      </c>
      <c r="G57" s="52">
        <v>4016035200.128974</v>
      </c>
      <c r="H57" s="52">
        <v>3788816806.9659576</v>
      </c>
      <c r="I57" s="52">
        <v>3552113229.3060055</v>
      </c>
      <c r="J57" s="52">
        <v>12129434909.807951</v>
      </c>
      <c r="K57" s="52">
        <v>11689654544.404564</v>
      </c>
      <c r="L57" s="52">
        <v>4644291142.9161234</v>
      </c>
      <c r="M57" s="52">
        <v>4237652161.3125257</v>
      </c>
      <c r="N57" s="52">
        <v>4033264519.3614578</v>
      </c>
      <c r="O57" s="52">
        <v>4799264079.5918694</v>
      </c>
      <c r="P57" s="52">
        <v>4114891664.4510946</v>
      </c>
      <c r="Q57" s="52">
        <v>4497556553.4718895</v>
      </c>
      <c r="R57" s="52">
        <v>12792447326.728676</v>
      </c>
      <c r="S57" s="52">
        <v>13534472794.376286</v>
      </c>
      <c r="T57" s="52">
        <v>24921882236.536629</v>
      </c>
      <c r="U57" s="52">
        <v>25224127338.780849</v>
      </c>
      <c r="V57" s="52">
        <v>4830855214.1252651</v>
      </c>
      <c r="W57" s="52">
        <v>5892408682.4105997</v>
      </c>
      <c r="X57" s="52">
        <v>4354614899.7414122</v>
      </c>
      <c r="Y57" s="52">
        <v>5466340031.7717037</v>
      </c>
      <c r="Z57" s="52">
        <v>5165455805.556572</v>
      </c>
      <c r="AA57" s="52">
        <v>6568824149.9545355</v>
      </c>
      <c r="AB57" s="52">
        <v>14350925919.423248</v>
      </c>
      <c r="AC57" s="52">
        <v>17927572864.136841</v>
      </c>
      <c r="AD57" s="52">
        <v>39272808155.959877</v>
      </c>
      <c r="AE57" s="52">
        <v>43151700202.917694</v>
      </c>
      <c r="AF57" s="52">
        <v>4814733867.6987305</v>
      </c>
      <c r="AG57" s="52">
        <v>3966575646.6709294</v>
      </c>
      <c r="AH57" s="52">
        <v>4890448400.8506021</v>
      </c>
      <c r="AI57" s="52">
        <v>4044773088.4900589</v>
      </c>
      <c r="AJ57" s="52">
        <v>5588591839.1764011</v>
      </c>
      <c r="AK57" s="52">
        <v>6556603893.4514523</v>
      </c>
      <c r="AL57" s="52">
        <v>15293774107.725733</v>
      </c>
      <c r="AM57" s="52">
        <v>14567952628.61244</v>
      </c>
      <c r="AN57" s="52">
        <v>54566582263.685608</v>
      </c>
      <c r="AO57" s="52">
        <v>57719652831.530136</v>
      </c>
    </row>
    <row r="58" spans="1:41" ht="15.5" x14ac:dyDescent="0.35">
      <c r="A58" s="15" t="s">
        <v>69</v>
      </c>
      <c r="B58" s="52">
        <v>3236991550</v>
      </c>
      <c r="C58" s="52">
        <v>3236991550</v>
      </c>
      <c r="D58" s="52">
        <v>265582629.16666666</v>
      </c>
      <c r="E58" s="52">
        <v>0</v>
      </c>
      <c r="F58" s="52">
        <v>265582629.16666666</v>
      </c>
      <c r="G58" s="52">
        <v>0</v>
      </c>
      <c r="H58" s="52">
        <v>290582629.16666663</v>
      </c>
      <c r="I58" s="52">
        <v>188399219.16666666</v>
      </c>
      <c r="J58" s="52">
        <v>821747887.5</v>
      </c>
      <c r="K58" s="52">
        <v>188399219.16666666</v>
      </c>
      <c r="L58" s="52">
        <v>265582629.16666666</v>
      </c>
      <c r="M58" s="52">
        <v>188399219.16666666</v>
      </c>
      <c r="N58" s="52">
        <v>265582629.16666666</v>
      </c>
      <c r="O58" s="52">
        <v>522848668.33333302</v>
      </c>
      <c r="P58" s="52">
        <v>265582629.16666666</v>
      </c>
      <c r="Q58" s="52">
        <v>564848668.33333302</v>
      </c>
      <c r="R58" s="52">
        <v>796747887.5</v>
      </c>
      <c r="S58" s="52">
        <v>1276096555.8333325</v>
      </c>
      <c r="T58" s="52">
        <v>1618495775</v>
      </c>
      <c r="U58" s="52">
        <v>1464495774.9999993</v>
      </c>
      <c r="V58" s="52">
        <v>265582629.16666666</v>
      </c>
      <c r="W58" s="52">
        <v>264087490.00000033</v>
      </c>
      <c r="X58" s="52">
        <v>265582629.16666666</v>
      </c>
      <c r="Y58" s="52">
        <v>264087490.00000033</v>
      </c>
      <c r="Z58" s="52">
        <v>290582629.16666663</v>
      </c>
      <c r="AA58" s="52">
        <v>264087490.00000033</v>
      </c>
      <c r="AB58" s="52">
        <v>821747887.5</v>
      </c>
      <c r="AC58" s="52">
        <v>792262470.00000095</v>
      </c>
      <c r="AD58" s="52">
        <v>2440243662.5</v>
      </c>
      <c r="AE58" s="52">
        <v>2256758245</v>
      </c>
      <c r="AF58" s="52">
        <v>265582629.16666666</v>
      </c>
      <c r="AG58" s="52">
        <v>264087490.00000033</v>
      </c>
      <c r="AH58" s="52">
        <v>265582629.16666666</v>
      </c>
      <c r="AI58" s="52">
        <v>193572907.5</v>
      </c>
      <c r="AJ58" s="52">
        <v>265582629.16666666</v>
      </c>
      <c r="AK58" s="52">
        <v>193572907.5</v>
      </c>
      <c r="AL58" s="52">
        <v>796747887.5</v>
      </c>
      <c r="AM58" s="52">
        <v>651233305.00000036</v>
      </c>
      <c r="AN58" s="52">
        <v>3236991550</v>
      </c>
      <c r="AO58" s="52">
        <v>2907991550.0000005</v>
      </c>
    </row>
    <row r="59" spans="1:41" ht="15.5" x14ac:dyDescent="0.35">
      <c r="A59" s="15" t="s">
        <v>70</v>
      </c>
      <c r="B59" s="52">
        <v>33079226307.688648</v>
      </c>
      <c r="C59" s="52">
        <v>35948514461.932442</v>
      </c>
      <c r="D59" s="52">
        <v>40065655.530729599</v>
      </c>
      <c r="E59" s="52">
        <v>866722068.04455554</v>
      </c>
      <c r="F59" s="52">
        <v>40082276.534408003</v>
      </c>
      <c r="G59" s="52">
        <v>618908071.66474223</v>
      </c>
      <c r="H59" s="52">
        <v>1977197658.8874905</v>
      </c>
      <c r="I59" s="52">
        <v>958175304.62160528</v>
      </c>
      <c r="J59" s="52">
        <v>2057345590.9526281</v>
      </c>
      <c r="K59" s="52">
        <v>2443805444.3309031</v>
      </c>
      <c r="L59" s="52">
        <v>633614201.94479537</v>
      </c>
      <c r="M59" s="52">
        <v>840387094.58517408</v>
      </c>
      <c r="N59" s="52">
        <v>6580796573.3581543</v>
      </c>
      <c r="O59" s="52">
        <v>2687525370.7976227</v>
      </c>
      <c r="P59" s="52">
        <v>2039126812.2177694</v>
      </c>
      <c r="Q59" s="52">
        <v>1462563067.3328526</v>
      </c>
      <c r="R59" s="52">
        <v>9253537587.5207195</v>
      </c>
      <c r="S59" s="52">
        <v>4990475532.7156496</v>
      </c>
      <c r="T59" s="52">
        <v>11310883178.473347</v>
      </c>
      <c r="U59" s="52">
        <v>7434280977.0465527</v>
      </c>
      <c r="V59" s="52">
        <v>2550866565.0586295</v>
      </c>
      <c r="W59" s="52">
        <v>672906089.71130157</v>
      </c>
      <c r="X59" s="52">
        <v>4381310413.1087208</v>
      </c>
      <c r="Y59" s="52">
        <v>1061170796.2863405</v>
      </c>
      <c r="Z59" s="52">
        <v>4761747652.7092066</v>
      </c>
      <c r="AA59" s="52">
        <v>214817247.68534476</v>
      </c>
      <c r="AB59" s="52">
        <v>11693924630.876556</v>
      </c>
      <c r="AC59" s="52">
        <v>1948894133.6829867</v>
      </c>
      <c r="AD59" s="52">
        <v>23004807809.349903</v>
      </c>
      <c r="AE59" s="52">
        <v>9383175110.7295399</v>
      </c>
      <c r="AF59" s="52">
        <v>4944320337.5298557</v>
      </c>
      <c r="AG59" s="52">
        <v>1678114774.2955215</v>
      </c>
      <c r="AH59" s="52">
        <v>4459326137.737011</v>
      </c>
      <c r="AI59" s="52">
        <v>2169132657.4644203</v>
      </c>
      <c r="AJ59" s="52">
        <v>3540060177.31568</v>
      </c>
      <c r="AK59" s="52">
        <v>4643355811.6955557</v>
      </c>
      <c r="AL59" s="52">
        <v>12943706652.582546</v>
      </c>
      <c r="AM59" s="52">
        <v>8490603243.4554977</v>
      </c>
      <c r="AN59" s="52">
        <v>35948514461.932449</v>
      </c>
      <c r="AO59" s="52">
        <v>17873778354.185036</v>
      </c>
    </row>
    <row r="60" spans="1:41" x14ac:dyDescent="0.35">
      <c r="A60" s="64"/>
      <c r="B60" s="52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7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52"/>
    </row>
    <row r="61" spans="1:41" ht="15.5" x14ac:dyDescent="0.35">
      <c r="A61" s="15" t="s">
        <v>71</v>
      </c>
      <c r="B61" s="52">
        <v>32661598174.384212</v>
      </c>
      <c r="C61" s="52">
        <v>32661598174.384212</v>
      </c>
      <c r="D61" s="52">
        <v>3324375168.1585255</v>
      </c>
      <c r="E61" s="52">
        <v>1590306736.3642995</v>
      </c>
      <c r="F61" s="52">
        <v>2980518172.2378383</v>
      </c>
      <c r="G61" s="52">
        <v>2221024721.7300768</v>
      </c>
      <c r="H61" s="52">
        <v>2016062079.7805576</v>
      </c>
      <c r="I61" s="52">
        <v>743142414.51864505</v>
      </c>
      <c r="J61" s="52">
        <v>8320955420.1769218</v>
      </c>
      <c r="K61" s="52">
        <v>4554473872.6130219</v>
      </c>
      <c r="L61" s="52">
        <v>3827230316.3103046</v>
      </c>
      <c r="M61" s="52">
        <v>456648340.34064502</v>
      </c>
      <c r="N61" s="52">
        <v>2888174117.9547958</v>
      </c>
      <c r="O61" s="52">
        <v>1037967839.5354776</v>
      </c>
      <c r="P61" s="52">
        <v>3022165665.8161688</v>
      </c>
      <c r="Q61" s="52">
        <v>824489043.35086691</v>
      </c>
      <c r="R61" s="52">
        <v>9737570100.0812683</v>
      </c>
      <c r="S61" s="52">
        <v>2319105223.2269897</v>
      </c>
      <c r="T61" s="52">
        <v>18058525520.25819</v>
      </c>
      <c r="U61" s="52">
        <v>6873579095.8400116</v>
      </c>
      <c r="V61" s="52">
        <v>4317446627.3516016</v>
      </c>
      <c r="W61" s="52">
        <v>2520993218.6645565</v>
      </c>
      <c r="X61" s="52">
        <v>1588088014.6602094</v>
      </c>
      <c r="Y61" s="52">
        <v>1106019867.2979341</v>
      </c>
      <c r="Z61" s="52">
        <v>2629523169.0372133</v>
      </c>
      <c r="AA61" s="52">
        <v>495263414.87801808</v>
      </c>
      <c r="AB61" s="52">
        <v>8535057811.0490246</v>
      </c>
      <c r="AC61" s="52">
        <v>4122276500.8405085</v>
      </c>
      <c r="AD61" s="52">
        <v>26593583331.307213</v>
      </c>
      <c r="AE61" s="52">
        <v>10995855596.680519</v>
      </c>
      <c r="AF61" s="52">
        <v>2475169343.4000807</v>
      </c>
      <c r="AG61" s="52">
        <v>794037434.43634808</v>
      </c>
      <c r="AH61" s="52">
        <v>2332503494.9678984</v>
      </c>
      <c r="AI61" s="52">
        <v>1290769291.1226852</v>
      </c>
      <c r="AJ61" s="52">
        <v>1260342004.7090158</v>
      </c>
      <c r="AK61" s="52">
        <v>7154665502.6805992</v>
      </c>
      <c r="AL61" s="52">
        <v>6068014843.0769949</v>
      </c>
      <c r="AM61" s="52">
        <v>9239472228.2396317</v>
      </c>
      <c r="AN61" s="52">
        <v>32661598174.384209</v>
      </c>
      <c r="AO61" s="52">
        <v>20235327824.920151</v>
      </c>
    </row>
    <row r="62" spans="1:41" ht="15.5" x14ac:dyDescent="0.35">
      <c r="A62" s="8" t="s">
        <v>72</v>
      </c>
      <c r="B62" s="52">
        <v>21006120940.276283</v>
      </c>
      <c r="C62" s="52">
        <v>21006120940.276283</v>
      </c>
      <c r="D62" s="52">
        <v>1435680504.0579238</v>
      </c>
      <c r="E62" s="52">
        <v>3195882.6821999997</v>
      </c>
      <c r="F62" s="52">
        <v>1301601105.8279767</v>
      </c>
      <c r="G62" s="52">
        <v>1777450119.609087</v>
      </c>
      <c r="H62" s="52">
        <v>264350027.04135597</v>
      </c>
      <c r="I62" s="52">
        <v>353575778.93040001</v>
      </c>
      <c r="J62" s="52">
        <v>3001631636.9272566</v>
      </c>
      <c r="K62" s="52">
        <v>2134221781.2216868</v>
      </c>
      <c r="L62" s="52">
        <v>2622197732.6529732</v>
      </c>
      <c r="M62" s="52">
        <v>403499483.77458102</v>
      </c>
      <c r="N62" s="52">
        <v>1564662750.1208143</v>
      </c>
      <c r="O62" s="52">
        <v>904309506.3479017</v>
      </c>
      <c r="P62" s="52">
        <v>1453405868.4881768</v>
      </c>
      <c r="Q62" s="52">
        <v>509713393.59297788</v>
      </c>
      <c r="R62" s="52">
        <v>5640266351.2619648</v>
      </c>
      <c r="S62" s="52">
        <v>1817522383.7154608</v>
      </c>
      <c r="T62" s="52">
        <v>8641897988.1892204</v>
      </c>
      <c r="U62" s="52">
        <v>3951744164.9371476</v>
      </c>
      <c r="V62" s="52">
        <v>3931465723.5916462</v>
      </c>
      <c r="W62" s="52">
        <v>2203260708.2912626</v>
      </c>
      <c r="X62" s="52">
        <v>1234109175.9451451</v>
      </c>
      <c r="Y62" s="52">
        <v>286065226.63480008</v>
      </c>
      <c r="Z62" s="52">
        <v>2130609789.6490035</v>
      </c>
      <c r="AA62" s="52">
        <v>376674058.51620007</v>
      </c>
      <c r="AB62" s="52">
        <v>7296184689.1857948</v>
      </c>
      <c r="AC62" s="52">
        <v>2865999993.4422626</v>
      </c>
      <c r="AD62" s="52">
        <v>15938082677.375015</v>
      </c>
      <c r="AE62" s="52">
        <v>6817744158.3794098</v>
      </c>
      <c r="AF62" s="52">
        <v>2180033264.4435415</v>
      </c>
      <c r="AG62" s="52">
        <v>790224475.06480002</v>
      </c>
      <c r="AH62" s="52">
        <v>2049484724.2542143</v>
      </c>
      <c r="AI62" s="52">
        <v>960287422.1536001</v>
      </c>
      <c r="AJ62" s="52">
        <v>838520274.20351231</v>
      </c>
      <c r="AK62" s="52">
        <v>6254617270.8498621</v>
      </c>
      <c r="AL62" s="52">
        <v>5068038262.901268</v>
      </c>
      <c r="AM62" s="52">
        <v>8005129168.0682621</v>
      </c>
      <c r="AN62" s="52">
        <v>21006120940.276283</v>
      </c>
      <c r="AO62" s="52">
        <v>14822873326.447672</v>
      </c>
    </row>
    <row r="63" spans="1:41" ht="15.5" x14ac:dyDescent="0.35">
      <c r="A63" s="8" t="s">
        <v>73</v>
      </c>
      <c r="B63" s="52">
        <v>11655477234.107929</v>
      </c>
      <c r="C63" s="52">
        <v>11655477234.107929</v>
      </c>
      <c r="D63" s="52">
        <v>1888694664.1006017</v>
      </c>
      <c r="E63" s="52">
        <v>1587110853.6820996</v>
      </c>
      <c r="F63" s="52">
        <v>1678917066.4098616</v>
      </c>
      <c r="G63" s="52">
        <v>443574602.12098998</v>
      </c>
      <c r="H63" s="52">
        <v>1751712052.7392015</v>
      </c>
      <c r="I63" s="52">
        <v>389566635.58824503</v>
      </c>
      <c r="J63" s="52">
        <v>5319323783.2496643</v>
      </c>
      <c r="K63" s="52">
        <v>2420252091.3913345</v>
      </c>
      <c r="L63" s="52">
        <v>1205032583.6573317</v>
      </c>
      <c r="M63" s="52">
        <v>53148856.566064</v>
      </c>
      <c r="N63" s="52">
        <v>1323511367.8339818</v>
      </c>
      <c r="O63" s="52">
        <v>133658333.187576</v>
      </c>
      <c r="P63" s="52">
        <v>1568759797.3279917</v>
      </c>
      <c r="Q63" s="52">
        <v>314775649.75788903</v>
      </c>
      <c r="R63" s="52">
        <v>4097303748.8193054</v>
      </c>
      <c r="S63" s="52">
        <v>501582839.51152903</v>
      </c>
      <c r="T63" s="52">
        <v>9416627532.0689697</v>
      </c>
      <c r="U63" s="52">
        <v>2921834930.9028635</v>
      </c>
      <c r="V63" s="52">
        <v>385980903.75995553</v>
      </c>
      <c r="W63" s="52">
        <v>317732510.373294</v>
      </c>
      <c r="X63" s="52">
        <v>353978838.71506429</v>
      </c>
      <c r="Y63" s="52">
        <v>819954640.6631341</v>
      </c>
      <c r="Z63" s="52">
        <v>498913379.38820988</v>
      </c>
      <c r="AA63" s="52">
        <v>118589356.361818</v>
      </c>
      <c r="AB63" s="52">
        <v>1238873121.8632298</v>
      </c>
      <c r="AC63" s="52">
        <v>1256276507.398246</v>
      </c>
      <c r="AD63" s="52">
        <v>10655500653.932199</v>
      </c>
      <c r="AE63" s="52">
        <v>4178111438.3011093</v>
      </c>
      <c r="AF63" s="52">
        <v>295136078.95653939</v>
      </c>
      <c r="AG63" s="52">
        <v>3812959.3715480776</v>
      </c>
      <c r="AH63" s="52">
        <v>283018770.71368402</v>
      </c>
      <c r="AI63" s="52">
        <v>330481868.96908504</v>
      </c>
      <c r="AJ63" s="52">
        <v>421821730.50550348</v>
      </c>
      <c r="AK63" s="52">
        <v>900048231.83073699</v>
      </c>
      <c r="AL63" s="52">
        <v>999976580.17572689</v>
      </c>
      <c r="AM63" s="52">
        <v>1234343060.17137</v>
      </c>
      <c r="AN63" s="52">
        <v>11655477234.107925</v>
      </c>
      <c r="AO63" s="52">
        <v>5412454498.4724789</v>
      </c>
    </row>
    <row r="64" spans="1:41" ht="15.5" x14ac:dyDescent="0.35">
      <c r="A64" s="7"/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  <c r="AG64" s="52"/>
      <c r="AH64" s="52"/>
      <c r="AI64" s="52"/>
      <c r="AJ64" s="52"/>
      <c r="AK64" s="52"/>
      <c r="AL64" s="52"/>
      <c r="AM64" s="52"/>
      <c r="AN64" s="52"/>
      <c r="AO64" s="52"/>
    </row>
    <row r="65" spans="1:41" ht="15.5" x14ac:dyDescent="0.35">
      <c r="A65" s="6" t="s">
        <v>75</v>
      </c>
      <c r="B65" s="29">
        <v>-13067587486.6891</v>
      </c>
      <c r="C65" s="29">
        <v>-13067587486.6891</v>
      </c>
      <c r="D65" s="29">
        <v>-1202944444.4474101</v>
      </c>
      <c r="E65" s="29">
        <v>0</v>
      </c>
      <c r="F65" s="29">
        <v>-539957267.10571003</v>
      </c>
      <c r="G65" s="29">
        <v>-389802925.19</v>
      </c>
      <c r="H65" s="29">
        <v>-602604213.44740999</v>
      </c>
      <c r="I65" s="29">
        <v>-740225464.20000005</v>
      </c>
      <c r="J65" s="29">
        <v>-2345505925.0005302</v>
      </c>
      <c r="K65" s="29">
        <v>-1130028389.3900001</v>
      </c>
      <c r="L65" s="29">
        <v>-1529332598.28879</v>
      </c>
      <c r="M65" s="29">
        <v>-4610639572.7399979</v>
      </c>
      <c r="N65" s="29">
        <v>-1289722222.2370601</v>
      </c>
      <c r="O65" s="29">
        <v>-776787735.9000001</v>
      </c>
      <c r="P65" s="29">
        <v>-2331776409.7896399</v>
      </c>
      <c r="Q65" s="29">
        <v>-872480202.32000005</v>
      </c>
      <c r="R65" s="29">
        <v>-5150831230.3154907</v>
      </c>
      <c r="S65" s="29">
        <v>-6259907510.9599972</v>
      </c>
      <c r="T65" s="29">
        <v>-7496337155.316021</v>
      </c>
      <c r="U65" s="29">
        <v>-7389935900.3499975</v>
      </c>
      <c r="V65" s="29">
        <v>-620000342</v>
      </c>
      <c r="W65" s="29">
        <v>-647917640.02999997</v>
      </c>
      <c r="X65" s="29">
        <v>-1502944444.4474101</v>
      </c>
      <c r="Y65" s="29">
        <v>-2341525467.6199999</v>
      </c>
      <c r="Z65" s="29">
        <v>-1623444689.4474101</v>
      </c>
      <c r="AA65" s="29">
        <v>-630000000</v>
      </c>
      <c r="AB65" s="29">
        <v>-3746389475.8948202</v>
      </c>
      <c r="AC65" s="29">
        <v>-3619443107.6499996</v>
      </c>
      <c r="AD65" s="29">
        <v>-11242726631.210842</v>
      </c>
      <c r="AE65" s="29">
        <v>-11009379007.999996</v>
      </c>
      <c r="AF65" s="29">
        <v>-1224520624.47826</v>
      </c>
      <c r="AG65" s="29">
        <v>-1954313332.7254381</v>
      </c>
      <c r="AH65" s="29">
        <v>-600340231</v>
      </c>
      <c r="AI65" s="29">
        <v>-969506387.04058397</v>
      </c>
      <c r="AJ65" s="29">
        <v>0</v>
      </c>
      <c r="AK65" s="29">
        <v>-15610516385.722452</v>
      </c>
      <c r="AL65" s="29">
        <v>-1824860855.47826</v>
      </c>
      <c r="AM65" s="29">
        <v>-18534336105.488476</v>
      </c>
      <c r="AN65" s="29">
        <v>-13067587486.689102</v>
      </c>
      <c r="AO65" s="29">
        <v>-29543715113.488472</v>
      </c>
    </row>
    <row r="66" spans="1:41" ht="15.5" x14ac:dyDescent="0.35">
      <c r="A66" s="85" t="s">
        <v>76</v>
      </c>
      <c r="B66" s="52">
        <v>-13067587486.6891</v>
      </c>
      <c r="C66" s="52">
        <v>-13067587486.6891</v>
      </c>
      <c r="D66" s="52">
        <v>-1202944444.4474101</v>
      </c>
      <c r="E66" s="52">
        <v>0</v>
      </c>
      <c r="F66" s="52">
        <v>-539957267.10571003</v>
      </c>
      <c r="G66" s="52">
        <v>0</v>
      </c>
      <c r="H66" s="52">
        <v>-602604213.44740999</v>
      </c>
      <c r="I66" s="52">
        <v>0</v>
      </c>
      <c r="J66" s="52">
        <v>-2345505925.0005302</v>
      </c>
      <c r="K66" s="52">
        <v>0</v>
      </c>
      <c r="L66" s="52">
        <v>-1529332598.28879</v>
      </c>
      <c r="M66" s="52">
        <v>-4610639572.7399979</v>
      </c>
      <c r="N66" s="52">
        <v>-1289722222.2370601</v>
      </c>
      <c r="O66" s="52">
        <v>0</v>
      </c>
      <c r="P66" s="52">
        <v>-2331776409.7896399</v>
      </c>
      <c r="Q66" s="52">
        <v>-169256637.83000001</v>
      </c>
      <c r="R66" s="52">
        <v>-5150831230.3154907</v>
      </c>
      <c r="S66" s="52">
        <v>-4779896210.5699978</v>
      </c>
      <c r="T66" s="52">
        <v>-7496337155.316021</v>
      </c>
      <c r="U66" s="76">
        <v>-4779896210.5699978</v>
      </c>
      <c r="V66" s="52">
        <v>-620000342</v>
      </c>
      <c r="W66" s="52">
        <v>0</v>
      </c>
      <c r="X66" s="52">
        <v>-1502944444.4474101</v>
      </c>
      <c r="Y66" s="52">
        <v>0</v>
      </c>
      <c r="Z66" s="52">
        <v>-1623444689.4474101</v>
      </c>
      <c r="AA66" s="52">
        <v>0</v>
      </c>
      <c r="AB66" s="52">
        <v>-3746389475.8948202</v>
      </c>
      <c r="AC66" s="52">
        <v>0</v>
      </c>
      <c r="AD66" s="52">
        <v>-11242726631.210842</v>
      </c>
      <c r="AE66" s="52">
        <v>-4779896210.5699978</v>
      </c>
      <c r="AF66" s="52">
        <v>-1224520624.47826</v>
      </c>
      <c r="AG66" s="52">
        <v>0</v>
      </c>
      <c r="AH66" s="52">
        <v>-600340231</v>
      </c>
      <c r="AI66" s="52">
        <v>0</v>
      </c>
      <c r="AJ66" s="52">
        <v>0</v>
      </c>
      <c r="AK66" s="52">
        <v>-13287691276.119102</v>
      </c>
      <c r="AL66" s="52">
        <v>-1824860855.47826</v>
      </c>
      <c r="AM66" s="52">
        <v>-13287691276.119102</v>
      </c>
      <c r="AN66" s="52">
        <v>-13067587486.689102</v>
      </c>
      <c r="AO66" s="52">
        <v>-18067587486.689102</v>
      </c>
    </row>
    <row r="67" spans="1:41" customFormat="1" ht="15.5" x14ac:dyDescent="0.35">
      <c r="A67" s="85" t="s">
        <v>230</v>
      </c>
      <c r="B67" s="86">
        <v>0</v>
      </c>
      <c r="C67" s="86">
        <v>0</v>
      </c>
      <c r="D67" s="86">
        <v>0</v>
      </c>
      <c r="E67" s="86">
        <v>0</v>
      </c>
      <c r="F67" s="86">
        <v>0</v>
      </c>
      <c r="G67" s="86">
        <v>-389802925.19</v>
      </c>
      <c r="H67" s="86">
        <v>0</v>
      </c>
      <c r="I67" s="86">
        <v>-740225464.20000005</v>
      </c>
      <c r="J67" s="86">
        <v>0</v>
      </c>
      <c r="K67" s="86">
        <v>-1130028389.3900001</v>
      </c>
      <c r="L67" s="86">
        <v>0</v>
      </c>
      <c r="M67" s="86">
        <v>0</v>
      </c>
      <c r="N67" s="86">
        <v>0</v>
      </c>
      <c r="O67" s="86">
        <v>-776787735.9000001</v>
      </c>
      <c r="P67" s="86">
        <v>0</v>
      </c>
      <c r="Q67" s="86">
        <v>-703223564.49000001</v>
      </c>
      <c r="R67" s="86">
        <v>0</v>
      </c>
      <c r="S67" s="86">
        <v>-1480011300.3900001</v>
      </c>
      <c r="T67" s="86">
        <v>0</v>
      </c>
      <c r="U67" s="86">
        <v>-2610039689.7800002</v>
      </c>
      <c r="V67" s="86">
        <v>0</v>
      </c>
      <c r="W67" s="86">
        <v>-647917640.02999997</v>
      </c>
      <c r="X67" s="86">
        <v>0</v>
      </c>
      <c r="Y67" s="86">
        <v>-2341525467.6199999</v>
      </c>
      <c r="Z67" s="86">
        <v>0</v>
      </c>
      <c r="AA67" s="86">
        <v>-630000000</v>
      </c>
      <c r="AB67" s="86">
        <v>0</v>
      </c>
      <c r="AC67" s="86">
        <v>-3619443107.6499996</v>
      </c>
      <c r="AD67" s="86">
        <v>0</v>
      </c>
      <c r="AE67" s="86">
        <v>-6229482797.4300003</v>
      </c>
      <c r="AF67" s="86">
        <v>0</v>
      </c>
      <c r="AG67" s="86">
        <v>-1954313332.7254381</v>
      </c>
      <c r="AH67" s="86">
        <v>0</v>
      </c>
      <c r="AI67" s="86">
        <v>-969506387.04058397</v>
      </c>
      <c r="AJ67" s="86">
        <v>0</v>
      </c>
      <c r="AK67" s="86">
        <v>-2322825109.6033492</v>
      </c>
      <c r="AL67" s="86">
        <v>0</v>
      </c>
      <c r="AM67" s="86">
        <v>-5246644829.3693714</v>
      </c>
      <c r="AN67" s="86">
        <v>0</v>
      </c>
      <c r="AO67" s="86">
        <v>-11476127626.799372</v>
      </c>
    </row>
    <row r="68" spans="1:41" ht="15.5" x14ac:dyDescent="0.35">
      <c r="A68" s="10" t="s">
        <v>77</v>
      </c>
      <c r="B68" s="29">
        <v>0</v>
      </c>
      <c r="C68" s="29">
        <v>0</v>
      </c>
      <c r="D68" s="29">
        <v>0</v>
      </c>
      <c r="E68" s="29">
        <v>0</v>
      </c>
      <c r="F68" s="29">
        <v>0</v>
      </c>
      <c r="G68" s="29">
        <v>0</v>
      </c>
      <c r="H68" s="29">
        <v>0</v>
      </c>
      <c r="I68" s="29">
        <v>0</v>
      </c>
      <c r="J68" s="29">
        <v>0</v>
      </c>
      <c r="K68" s="29">
        <v>0</v>
      </c>
      <c r="L68" s="29">
        <v>0</v>
      </c>
      <c r="M68" s="29">
        <v>0</v>
      </c>
      <c r="N68" s="29">
        <v>0</v>
      </c>
      <c r="O68" s="29">
        <v>0</v>
      </c>
      <c r="P68" s="29">
        <v>0</v>
      </c>
      <c r="Q68" s="29">
        <v>0</v>
      </c>
      <c r="R68" s="29">
        <v>0</v>
      </c>
      <c r="S68" s="29">
        <v>0</v>
      </c>
      <c r="T68" s="29">
        <v>0</v>
      </c>
      <c r="U68" s="29">
        <v>0</v>
      </c>
      <c r="V68" s="29">
        <v>0</v>
      </c>
      <c r="W68" s="29">
        <v>0</v>
      </c>
      <c r="X68" s="29">
        <v>0</v>
      </c>
      <c r="Y68" s="29">
        <v>0</v>
      </c>
      <c r="Z68" s="29">
        <v>0</v>
      </c>
      <c r="AA68" s="29">
        <v>0</v>
      </c>
      <c r="AB68" s="29">
        <v>0</v>
      </c>
      <c r="AC68" s="29">
        <v>0</v>
      </c>
      <c r="AD68" s="29">
        <v>0</v>
      </c>
      <c r="AE68" s="29">
        <v>0</v>
      </c>
      <c r="AF68" s="29">
        <v>0</v>
      </c>
      <c r="AG68" s="29">
        <v>0</v>
      </c>
      <c r="AH68" s="29">
        <v>0</v>
      </c>
      <c r="AI68" s="29">
        <v>0</v>
      </c>
      <c r="AJ68" s="29">
        <v>0</v>
      </c>
      <c r="AK68" s="29">
        <v>0</v>
      </c>
      <c r="AL68" s="29">
        <v>0</v>
      </c>
      <c r="AM68" s="29">
        <v>0</v>
      </c>
      <c r="AN68" s="29">
        <v>0</v>
      </c>
      <c r="AO68" s="29">
        <v>0</v>
      </c>
    </row>
    <row r="69" spans="1:41" ht="15.5" x14ac:dyDescent="0.35">
      <c r="A69" s="65"/>
      <c r="B69" s="51"/>
      <c r="C69" s="51"/>
      <c r="D69" s="51"/>
      <c r="E69" s="51"/>
      <c r="F69" s="51"/>
      <c r="G69" s="51"/>
      <c r="H69" s="51"/>
      <c r="I69" s="51"/>
      <c r="J69" s="32"/>
      <c r="K69" s="58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2"/>
      <c r="AL69" s="51"/>
      <c r="AM69" s="51"/>
      <c r="AN69" s="51"/>
      <c r="AO69" s="51"/>
    </row>
    <row r="70" spans="1:41" ht="15.5" x14ac:dyDescent="0.35">
      <c r="A70" s="6" t="s">
        <v>78</v>
      </c>
      <c r="B70" s="29">
        <v>-56911293889.758835</v>
      </c>
      <c r="C70" s="29">
        <v>-52613919653.311356</v>
      </c>
      <c r="D70" s="29">
        <v>-5361728494.4512062</v>
      </c>
      <c r="E70" s="29">
        <v>-4847952396.8199196</v>
      </c>
      <c r="F70" s="29">
        <v>-13195463960.140202</v>
      </c>
      <c r="G70" s="29">
        <v>-8386449727.0659018</v>
      </c>
      <c r="H70" s="29">
        <v>-1955482431.7293735</v>
      </c>
      <c r="I70" s="29">
        <v>-294868208.00880551</v>
      </c>
      <c r="J70" s="29">
        <v>-20512674886.320782</v>
      </c>
      <c r="K70" s="29">
        <v>-13529270331.894629</v>
      </c>
      <c r="L70" s="29">
        <v>-2613987386.4954662</v>
      </c>
      <c r="M70" s="29">
        <v>-1749439450.1093884</v>
      </c>
      <c r="N70" s="29">
        <v>-8283166610.1176682</v>
      </c>
      <c r="O70" s="29">
        <v>-1802956069.2873292</v>
      </c>
      <c r="P70" s="29">
        <v>-1551899829.9727988</v>
      </c>
      <c r="Q70" s="29">
        <v>2272560523.0484233</v>
      </c>
      <c r="R70" s="29">
        <v>-12449053826.585934</v>
      </c>
      <c r="S70" s="29">
        <v>-1279834996.3482943</v>
      </c>
      <c r="T70" s="29">
        <v>-32961728712.906715</v>
      </c>
      <c r="U70" s="29">
        <v>-14809105328.242924</v>
      </c>
      <c r="V70" s="29">
        <v>-4807331077.5486641</v>
      </c>
      <c r="W70" s="29">
        <v>-2630037560.1548014</v>
      </c>
      <c r="X70" s="29">
        <v>-15930236411.605608</v>
      </c>
      <c r="Y70" s="29">
        <v>-10478350525.275768</v>
      </c>
      <c r="Z70" s="29">
        <v>-1915354532.64854</v>
      </c>
      <c r="AA70" s="29">
        <v>4147271554.551342</v>
      </c>
      <c r="AB70" s="29">
        <v>-22652922021.802814</v>
      </c>
      <c r="AC70" s="29">
        <v>-8961116530.8792267</v>
      </c>
      <c r="AD70" s="29">
        <v>-55614650734.709534</v>
      </c>
      <c r="AE70" s="29">
        <v>-23770221859.12215</v>
      </c>
      <c r="AF70" s="29">
        <v>-3088768953.427536</v>
      </c>
      <c r="AG70" s="29">
        <v>-1941601941.8775797</v>
      </c>
      <c r="AH70" s="29">
        <v>-3302802060.7235184</v>
      </c>
      <c r="AI70" s="29">
        <v>-3121751218.7343917</v>
      </c>
      <c r="AJ70" s="29">
        <v>9392302095.5493202</v>
      </c>
      <c r="AK70" s="29">
        <v>-9605235159.0150433</v>
      </c>
      <c r="AL70" s="29">
        <v>3000731081.3982658</v>
      </c>
      <c r="AM70" s="29">
        <v>-14668588319.627014</v>
      </c>
      <c r="AN70" s="29">
        <v>-52613919653.311264</v>
      </c>
      <c r="AO70" s="29">
        <v>-38438810178.749161</v>
      </c>
    </row>
    <row r="71" spans="1:41" ht="15.5" x14ac:dyDescent="0.35">
      <c r="A71" s="8" t="s">
        <v>60</v>
      </c>
      <c r="B71" s="73">
        <v>-4.0650747502948334</v>
      </c>
      <c r="C71" s="73">
        <v>-3.7581207819842706</v>
      </c>
      <c r="D71" s="73">
        <v>-0.38297894198206028</v>
      </c>
      <c r="E71" s="73">
        <v>-0.34628080881658346</v>
      </c>
      <c r="F71" s="73">
        <v>-0.94252904294702744</v>
      </c>
      <c r="G71" s="73">
        <v>-0.59902951945092497</v>
      </c>
      <c r="H71" s="73">
        <v>-0.13967670939385668</v>
      </c>
      <c r="I71" s="73">
        <v>-2.1061923304066345E-2</v>
      </c>
      <c r="J71" s="73">
        <v>-1.4651846943229443</v>
      </c>
      <c r="K71" s="73">
        <v>-0.96637225157157469</v>
      </c>
      <c r="L71" s="73">
        <v>-0.18671257313206258</v>
      </c>
      <c r="M71" s="73">
        <v>-0.12495941753819594</v>
      </c>
      <c r="N71" s="73">
        <v>-0.59165218602302405</v>
      </c>
      <c r="O71" s="73">
        <v>-0.12878201657737434</v>
      </c>
      <c r="P71" s="73">
        <v>-0.11084950600542397</v>
      </c>
      <c r="Q71" s="73">
        <v>0.16232504603841671</v>
      </c>
      <c r="R71" s="73">
        <v>-0.88921426516051061</v>
      </c>
      <c r="S71" s="73">
        <v>-9.1416388077153549E-2</v>
      </c>
      <c r="T71" s="73">
        <v>-2.3543989594834551</v>
      </c>
      <c r="U71" s="73">
        <v>-1.0577886396487282</v>
      </c>
      <c r="V71" s="73">
        <v>-0.34337929862401767</v>
      </c>
      <c r="W71" s="73">
        <v>-0.18785900912430684</v>
      </c>
      <c r="X71" s="73">
        <v>-1.1378690832172142</v>
      </c>
      <c r="Y71" s="73">
        <v>-0.74845035552252903</v>
      </c>
      <c r="Z71" s="73">
        <v>-0.13681044334740455</v>
      </c>
      <c r="AA71" s="73">
        <v>0.29623239478054508</v>
      </c>
      <c r="AB71" s="73">
        <v>-1.6180588251886365</v>
      </c>
      <c r="AC71" s="73">
        <v>-0.64007696986629081</v>
      </c>
      <c r="AD71" s="73">
        <v>-3.9724577846720917</v>
      </c>
      <c r="AE71" s="73">
        <v>-1.6978656095150191</v>
      </c>
      <c r="AF71" s="73">
        <v>-0.22062539478358859</v>
      </c>
      <c r="AG71" s="73">
        <v>-0.13868525014277114</v>
      </c>
      <c r="AH71" s="73">
        <v>-0.23591340742096442</v>
      </c>
      <c r="AI71" s="73">
        <v>-0.22298126063626339</v>
      </c>
      <c r="AJ71" s="73">
        <v>0.67087580489238086</v>
      </c>
      <c r="AK71" s="73">
        <v>-0.68608524331200538</v>
      </c>
      <c r="AL71" s="73">
        <v>0.21433700268782785</v>
      </c>
      <c r="AM71" s="73">
        <v>-1.0477517540910399</v>
      </c>
      <c r="AN71" s="73">
        <v>-3.7581207819842639</v>
      </c>
      <c r="AO71" s="73">
        <v>-2.7456173636060592</v>
      </c>
    </row>
    <row r="72" spans="1:41" ht="17.5" x14ac:dyDescent="0.35">
      <c r="A72" s="13" t="s">
        <v>79</v>
      </c>
      <c r="B72" s="32">
        <v>0.176513671875</v>
      </c>
      <c r="C72" s="32">
        <v>7.62939453125E-6</v>
      </c>
      <c r="D72" s="32">
        <v>-2.86102294921875E-6</v>
      </c>
      <c r="E72" s="32">
        <v>-8583756225.3694763</v>
      </c>
      <c r="F72" s="32">
        <v>1.9073486328125E-6</v>
      </c>
      <c r="G72" s="32">
        <v>-2094144190.8030195</v>
      </c>
      <c r="H72" s="32">
        <v>-2.384185791015625E-7</v>
      </c>
      <c r="I72" s="32">
        <v>6286707940.6289597</v>
      </c>
      <c r="J72" s="32">
        <v>-1.1920928955078125E-6</v>
      </c>
      <c r="K72" s="32">
        <v>-4391192475.5435371</v>
      </c>
      <c r="L72" s="32">
        <v>-4.76837158203125E-7</v>
      </c>
      <c r="M72" s="32">
        <v>4138326477.2840481</v>
      </c>
      <c r="N72" s="32">
        <v>9.5367431640625E-7</v>
      </c>
      <c r="O72" s="32">
        <v>-1759916572.2075734</v>
      </c>
      <c r="P72" s="32">
        <v>-4.76837158203125E-7</v>
      </c>
      <c r="Q72" s="32">
        <v>-5159842728.3472843</v>
      </c>
      <c r="R72" s="32">
        <v>0</v>
      </c>
      <c r="S72" s="32">
        <v>-2781432823.2708097</v>
      </c>
      <c r="T72" s="32">
        <v>-1.1920928955078125E-6</v>
      </c>
      <c r="U72" s="32">
        <v>-7172625298.8143463</v>
      </c>
      <c r="V72" s="32">
        <v>0</v>
      </c>
      <c r="W72" s="32">
        <v>6055704984.2222767</v>
      </c>
      <c r="X72" s="32">
        <v>0</v>
      </c>
      <c r="Y72" s="32">
        <v>9404037513.0453224</v>
      </c>
      <c r="Z72" s="32">
        <v>-7.152557373046875E-7</v>
      </c>
      <c r="AA72" s="32">
        <v>63539743.143377781</v>
      </c>
      <c r="AB72" s="32">
        <v>-7.152557373046875E-7</v>
      </c>
      <c r="AC72" s="32">
        <v>15523282240.410976</v>
      </c>
      <c r="AD72" s="32">
        <v>-1.9073486328125E-6</v>
      </c>
      <c r="AE72" s="32">
        <v>8350656941.5966301</v>
      </c>
      <c r="AF72" s="32">
        <v>3.337860107421875E-6</v>
      </c>
      <c r="AG72" s="32">
        <v>4158709879.3316212</v>
      </c>
      <c r="AH72" s="32">
        <v>0</v>
      </c>
      <c r="AI72" s="32">
        <v>-2710723425.067472</v>
      </c>
      <c r="AJ72" s="32">
        <v>0</v>
      </c>
      <c r="AK72" s="32">
        <v>-14759866370.902552</v>
      </c>
      <c r="AL72" s="32">
        <v>3.337860107421875E-6</v>
      </c>
      <c r="AM72" s="32">
        <v>-13311879916.638403</v>
      </c>
      <c r="AN72" s="32">
        <v>1.430511474609375E-6</v>
      </c>
      <c r="AO72" s="32">
        <v>-4961222975.0417728</v>
      </c>
    </row>
    <row r="73" spans="1:41" ht="15.5" x14ac:dyDescent="0.35">
      <c r="A73" s="13"/>
      <c r="B73" s="51"/>
      <c r="C73" s="51"/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>
        <v>0</v>
      </c>
      <c r="AC73" s="51">
        <v>0</v>
      </c>
      <c r="AD73" s="51"/>
      <c r="AE73" s="51"/>
      <c r="AF73" s="51"/>
      <c r="AG73" s="51"/>
      <c r="AH73" s="51"/>
      <c r="AI73" s="51"/>
      <c r="AJ73" s="51"/>
      <c r="AK73" s="51"/>
      <c r="AL73" s="51">
        <v>0</v>
      </c>
      <c r="AM73" s="51">
        <v>0</v>
      </c>
      <c r="AN73" s="51"/>
      <c r="AO73" s="51"/>
    </row>
    <row r="74" spans="1:41" ht="16" thickBot="1" x14ac:dyDescent="0.4">
      <c r="A74" s="16" t="s">
        <v>80</v>
      </c>
      <c r="B74" s="40">
        <v>-56911293889.582321</v>
      </c>
      <c r="C74" s="40">
        <v>-52613919653.311348</v>
      </c>
      <c r="D74" s="40">
        <v>-5361728494.4512091</v>
      </c>
      <c r="E74" s="40">
        <v>-13431708622.189396</v>
      </c>
      <c r="F74" s="40">
        <v>-13195463960.1402</v>
      </c>
      <c r="G74" s="40">
        <v>-10480593917.868921</v>
      </c>
      <c r="H74" s="40">
        <v>-1955482431.7293737</v>
      </c>
      <c r="I74" s="40">
        <v>5991839732.6201544</v>
      </c>
      <c r="J74" s="40">
        <v>-20512674886.320782</v>
      </c>
      <c r="K74" s="40">
        <v>-17920462807.438164</v>
      </c>
      <c r="L74" s="40">
        <v>-2613987386.4954667</v>
      </c>
      <c r="M74" s="40">
        <v>2388887027.1746597</v>
      </c>
      <c r="N74" s="40">
        <v>-8283166610.1176672</v>
      </c>
      <c r="O74" s="40">
        <v>-3562872641.4949026</v>
      </c>
      <c r="P74" s="40">
        <v>-1551899829.9727993</v>
      </c>
      <c r="Q74" s="40">
        <v>-2887282205.298861</v>
      </c>
      <c r="R74" s="40">
        <v>-12449053826.585934</v>
      </c>
      <c r="S74" s="40">
        <v>-4061267819.6191039</v>
      </c>
      <c r="T74" s="40">
        <v>-32961728712.906715</v>
      </c>
      <c r="U74" s="40">
        <v>-21981730627.057266</v>
      </c>
      <c r="V74" s="40">
        <v>-4807331077.5486641</v>
      </c>
      <c r="W74" s="40">
        <v>3425667424.0674753</v>
      </c>
      <c r="X74" s="40">
        <v>-15930236411.605608</v>
      </c>
      <c r="Y74" s="40">
        <v>-1074313012.2304459</v>
      </c>
      <c r="Z74" s="40">
        <v>-1915354532.6485407</v>
      </c>
      <c r="AA74" s="40">
        <v>4210811297.6947198</v>
      </c>
      <c r="AB74" s="40">
        <v>-22652922021.802814</v>
      </c>
      <c r="AC74" s="40">
        <v>6562165709.5317497</v>
      </c>
      <c r="AD74" s="40">
        <v>-55614650734.709534</v>
      </c>
      <c r="AE74" s="40">
        <v>-15419564917.525517</v>
      </c>
      <c r="AF74" s="40">
        <v>-3088768953.4275327</v>
      </c>
      <c r="AG74" s="40">
        <v>2217107937.4540415</v>
      </c>
      <c r="AH74" s="40">
        <v>-3302802060.7235184</v>
      </c>
      <c r="AI74" s="40">
        <v>-5832474643.8018637</v>
      </c>
      <c r="AJ74" s="40">
        <v>9392302095.5493202</v>
      </c>
      <c r="AK74" s="40">
        <v>-24365101529.917595</v>
      </c>
      <c r="AL74" s="40">
        <v>3000731081.3982697</v>
      </c>
      <c r="AM74" s="40">
        <v>-27980468236.265419</v>
      </c>
      <c r="AN74" s="40">
        <v>-52613919653.311264</v>
      </c>
      <c r="AO74" s="40">
        <v>-43400033153.790939</v>
      </c>
    </row>
    <row r="75" spans="1:41" ht="15.5" x14ac:dyDescent="0.35">
      <c r="A75" s="13"/>
      <c r="B75" s="51"/>
      <c r="C75" s="51"/>
      <c r="D75" s="51"/>
      <c r="E75" s="51"/>
      <c r="F75" s="51"/>
      <c r="G75" s="51"/>
      <c r="H75" s="51"/>
      <c r="I75" s="53"/>
      <c r="J75" s="51"/>
      <c r="K75" s="51"/>
      <c r="L75" s="51"/>
      <c r="M75" s="51"/>
      <c r="N75" s="51"/>
      <c r="O75" s="51"/>
      <c r="P75" s="51"/>
      <c r="Q75" s="52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>
        <v>0</v>
      </c>
      <c r="AN75" s="51"/>
      <c r="AO75" s="51"/>
    </row>
    <row r="76" spans="1:41" ht="15.5" x14ac:dyDescent="0.35">
      <c r="A76" s="6" t="s">
        <v>81</v>
      </c>
      <c r="B76" s="78">
        <v>56911293889.582321</v>
      </c>
      <c r="C76" s="78">
        <v>52613919653.311348</v>
      </c>
      <c r="D76" s="78">
        <v>5361728494.4512091</v>
      </c>
      <c r="E76" s="78">
        <v>13431708622.189396</v>
      </c>
      <c r="F76" s="78">
        <v>13195463960.1402</v>
      </c>
      <c r="G76" s="78">
        <v>10480593917.868921</v>
      </c>
      <c r="H76" s="78">
        <v>1955482431.7293737</v>
      </c>
      <c r="I76" s="78">
        <v>-5991839732.6201544</v>
      </c>
      <c r="J76" s="78">
        <v>20512674886.320782</v>
      </c>
      <c r="K76" s="78">
        <v>17920462807.438164</v>
      </c>
      <c r="L76" s="78">
        <v>2613987386.4954667</v>
      </c>
      <c r="M76" s="78">
        <v>-2388887027.1746597</v>
      </c>
      <c r="N76" s="78">
        <v>8283166610.1176672</v>
      </c>
      <c r="O76" s="78">
        <v>3562872641.4949026</v>
      </c>
      <c r="P76" s="78">
        <v>1551899829.9727993</v>
      </c>
      <c r="Q76" s="78">
        <v>2887282205.2988605</v>
      </c>
      <c r="R76" s="78">
        <v>12449053826.585934</v>
      </c>
      <c r="S76" s="78">
        <v>4061267819.6191034</v>
      </c>
      <c r="T76" s="78">
        <v>32961728712.906715</v>
      </c>
      <c r="U76" s="78">
        <v>21981730627.057266</v>
      </c>
      <c r="V76" s="78">
        <v>4807331077.5486641</v>
      </c>
      <c r="W76" s="78">
        <v>-3425667424.0674748</v>
      </c>
      <c r="X76" s="78">
        <v>15930236411.605608</v>
      </c>
      <c r="Y76" s="78">
        <v>1074313012.2304466</v>
      </c>
      <c r="Z76" s="78">
        <v>1915354532.6485407</v>
      </c>
      <c r="AA76" s="78">
        <v>-4210811297.6947198</v>
      </c>
      <c r="AB76" s="78">
        <v>22652922021.802814</v>
      </c>
      <c r="AC76" s="78">
        <v>-6562165709.5317478</v>
      </c>
      <c r="AD76" s="78">
        <v>55614650734.709534</v>
      </c>
      <c r="AE76" s="78">
        <v>15419564917.525518</v>
      </c>
      <c r="AF76" s="78">
        <v>3088768953.4275327</v>
      </c>
      <c r="AG76" s="78">
        <v>-2217107937.4540415</v>
      </c>
      <c r="AH76" s="78">
        <v>3302802060.7235184</v>
      </c>
      <c r="AI76" s="78">
        <v>5832474643.8018637</v>
      </c>
      <c r="AJ76" s="78">
        <v>-9392302095.5493202</v>
      </c>
      <c r="AK76" s="78">
        <v>24365101529.917595</v>
      </c>
      <c r="AL76" s="78">
        <v>-3000731081.3982697</v>
      </c>
      <c r="AM76" s="78">
        <v>27980468236.265419</v>
      </c>
      <c r="AN76" s="78">
        <v>52613919653.311264</v>
      </c>
      <c r="AO76" s="78">
        <v>43400033153.790939</v>
      </c>
    </row>
    <row r="77" spans="1:41" ht="15.5" x14ac:dyDescent="0.35">
      <c r="A77" s="7" t="s">
        <v>82</v>
      </c>
      <c r="B77" s="78">
        <v>21408584101.765556</v>
      </c>
      <c r="C77" s="78">
        <v>19980498019.561935</v>
      </c>
      <c r="D77" s="78">
        <v>-1372214105.3072064</v>
      </c>
      <c r="E77" s="78">
        <v>3128393829.4082561</v>
      </c>
      <c r="F77" s="78">
        <v>1360489029.8225305</v>
      </c>
      <c r="G77" s="78">
        <v>121591123.93044388</v>
      </c>
      <c r="H77" s="78">
        <v>1050675545.2408273</v>
      </c>
      <c r="I77" s="78">
        <v>-163287764.78950709</v>
      </c>
      <c r="J77" s="78">
        <v>1038950469.7561514</v>
      </c>
      <c r="K77" s="78">
        <v>3086697188.5491929</v>
      </c>
      <c r="L77" s="78">
        <v>679546912.93079996</v>
      </c>
      <c r="M77" s="78">
        <v>-401183119.26589382</v>
      </c>
      <c r="N77" s="78">
        <v>1010286466.8065399</v>
      </c>
      <c r="O77" s="78">
        <v>-165479022.87612188</v>
      </c>
      <c r="P77" s="78">
        <v>11898006501.284403</v>
      </c>
      <c r="Q77" s="78">
        <v>139324360.59022313</v>
      </c>
      <c r="R77" s="78">
        <v>13587839881.021744</v>
      </c>
      <c r="S77" s="78">
        <v>-427337781.55179256</v>
      </c>
      <c r="T77" s="78">
        <v>14626790350.777895</v>
      </c>
      <c r="U77" s="78">
        <v>2659359406.9974003</v>
      </c>
      <c r="V77" s="78">
        <v>-3162212017.1210847</v>
      </c>
      <c r="W77" s="78">
        <v>2157440484.8494101</v>
      </c>
      <c r="X77" s="78">
        <v>-322992646.37492096</v>
      </c>
      <c r="Y77" s="78">
        <v>-73674471.536123067</v>
      </c>
      <c r="Z77" s="78">
        <v>-498800751.90927637</v>
      </c>
      <c r="AA77" s="78">
        <v>3996346341.8277888</v>
      </c>
      <c r="AB77" s="78">
        <v>-3984005415.405282</v>
      </c>
      <c r="AC77" s="78">
        <v>6080112355.1410761</v>
      </c>
      <c r="AD77" s="78">
        <v>10642784935.372612</v>
      </c>
      <c r="AE77" s="78">
        <v>8739471762.1384773</v>
      </c>
      <c r="AF77" s="78">
        <v>4308471162.0249262</v>
      </c>
      <c r="AG77" s="78">
        <v>-590631588.01667094</v>
      </c>
      <c r="AH77" s="78">
        <v>5364396414.1922169</v>
      </c>
      <c r="AI77" s="78">
        <v>39780710.274009854</v>
      </c>
      <c r="AJ77" s="78">
        <v>-335154492.02782238</v>
      </c>
      <c r="AK77" s="78">
        <v>-2176916213.6468954</v>
      </c>
      <c r="AL77" s="78">
        <v>9337713084.1893215</v>
      </c>
      <c r="AM77" s="78">
        <v>-2727767091.3895564</v>
      </c>
      <c r="AN77" s="78">
        <v>19980498019.561935</v>
      </c>
      <c r="AO77" s="78">
        <v>6011704670.7489204</v>
      </c>
    </row>
    <row r="78" spans="1:41" ht="15.5" x14ac:dyDescent="0.35">
      <c r="A78" s="8" t="s">
        <v>83</v>
      </c>
      <c r="B78" s="77">
        <v>30534875498.215111</v>
      </c>
      <c r="C78" s="77">
        <v>30534875498.215111</v>
      </c>
      <c r="D78" s="77">
        <v>1758662927.2380011</v>
      </c>
      <c r="E78" s="77">
        <v>6043600512.2020998</v>
      </c>
      <c r="F78" s="77">
        <v>1500810729.547261</v>
      </c>
      <c r="G78" s="77">
        <v>403946712.36098999</v>
      </c>
      <c r="H78" s="77">
        <v>1453419215.876601</v>
      </c>
      <c r="I78" s="77">
        <v>130375577.08824502</v>
      </c>
      <c r="J78" s="77">
        <v>4712892872.6618633</v>
      </c>
      <c r="K78" s="77">
        <v>6577922801.6513348</v>
      </c>
      <c r="L78" s="77">
        <v>1123075446.7947311</v>
      </c>
      <c r="M78" s="77">
        <v>32398734.286063999</v>
      </c>
      <c r="N78" s="77">
        <v>1241554230.9713812</v>
      </c>
      <c r="O78" s="77">
        <v>130906333.187576</v>
      </c>
      <c r="P78" s="77">
        <v>12047481842.188372</v>
      </c>
      <c r="Q78" s="77">
        <v>247641771.88788903</v>
      </c>
      <c r="R78" s="77">
        <v>14412111519.954483</v>
      </c>
      <c r="S78" s="77">
        <v>410946839.36152899</v>
      </c>
      <c r="T78" s="77">
        <v>19125004392.616348</v>
      </c>
      <c r="U78" s="77">
        <v>6988869641.0128641</v>
      </c>
      <c r="V78" s="77">
        <v>134339613.4218632</v>
      </c>
      <c r="W78" s="77">
        <v>4100068489.0832939</v>
      </c>
      <c r="X78" s="77">
        <v>102337548.37697199</v>
      </c>
      <c r="Y78" s="77">
        <v>96622573.813134015</v>
      </c>
      <c r="Z78" s="77">
        <v>151122889.05011761</v>
      </c>
      <c r="AA78" s="77">
        <v>4412230195.0518179</v>
      </c>
      <c r="AB78" s="77">
        <v>387800050.84895277</v>
      </c>
      <c r="AC78" s="77">
        <v>8608921257.948246</v>
      </c>
      <c r="AD78" s="77">
        <v>19512804443.465302</v>
      </c>
      <c r="AE78" s="77">
        <v>15597790898.961109</v>
      </c>
      <c r="AF78" s="77">
        <v>4990212516.6743469</v>
      </c>
      <c r="AG78" s="77">
        <v>-1864645.4284519223</v>
      </c>
      <c r="AH78" s="77">
        <v>5957827297.9080496</v>
      </c>
      <c r="AI78" s="77">
        <v>283248651.91908503</v>
      </c>
      <c r="AJ78" s="77">
        <v>74031240.167411193</v>
      </c>
      <c r="AK78" s="77">
        <v>4580639517.160737</v>
      </c>
      <c r="AL78" s="77">
        <v>11022071054.749809</v>
      </c>
      <c r="AM78" s="77">
        <v>4862023523.65137</v>
      </c>
      <c r="AN78" s="77">
        <v>30534875498.215111</v>
      </c>
      <c r="AO78" s="77">
        <v>20459814422.61248</v>
      </c>
    </row>
    <row r="79" spans="1:41" ht="15.5" x14ac:dyDescent="0.35">
      <c r="A79" s="9" t="s">
        <v>84</v>
      </c>
      <c r="B79" s="77">
        <v>8980845734.7691498</v>
      </c>
      <c r="C79" s="77">
        <v>8980845734.7691498</v>
      </c>
      <c r="D79" s="77">
        <v>1758662927.2380011</v>
      </c>
      <c r="E79" s="77">
        <v>1538600512.2020996</v>
      </c>
      <c r="F79" s="77">
        <v>1500810729.547261</v>
      </c>
      <c r="G79" s="77">
        <v>403946712.36098999</v>
      </c>
      <c r="H79" s="77">
        <v>1453419215.876601</v>
      </c>
      <c r="I79" s="77">
        <v>130375577.08824502</v>
      </c>
      <c r="J79" s="52">
        <v>4712892872.6618633</v>
      </c>
      <c r="K79" s="77">
        <v>2072922801.6513345</v>
      </c>
      <c r="L79" s="77">
        <v>1123075446.7947311</v>
      </c>
      <c r="M79" s="77">
        <v>32398734.286063999</v>
      </c>
      <c r="N79" s="77">
        <v>1241554230.9713812</v>
      </c>
      <c r="O79" s="77">
        <v>130906333.187576</v>
      </c>
      <c r="P79" s="77">
        <v>1270466960.4653912</v>
      </c>
      <c r="Q79" s="77">
        <v>247641771.88788903</v>
      </c>
      <c r="R79" s="77">
        <v>3635096638.2315035</v>
      </c>
      <c r="S79" s="77">
        <v>410946839.36152899</v>
      </c>
      <c r="T79" s="77">
        <v>8347989510.8933668</v>
      </c>
      <c r="U79" s="77">
        <v>2483869641.0128636</v>
      </c>
      <c r="V79" s="77">
        <v>134339613.4218632</v>
      </c>
      <c r="W79" s="77">
        <v>303038072.873294</v>
      </c>
      <c r="X79" s="77">
        <v>102337548.37697199</v>
      </c>
      <c r="Y79" s="77">
        <v>96622573.813134015</v>
      </c>
      <c r="Z79" s="77">
        <v>151122889.05011761</v>
      </c>
      <c r="AA79" s="77">
        <v>46834195.051817998</v>
      </c>
      <c r="AB79" s="77">
        <v>387800050.84895277</v>
      </c>
      <c r="AC79" s="77">
        <v>446494841.73824602</v>
      </c>
      <c r="AD79" s="77">
        <v>8735789561.7423191</v>
      </c>
      <c r="AE79" s="77">
        <v>2930364482.7511096</v>
      </c>
      <c r="AF79" s="77">
        <v>91569388.618447095</v>
      </c>
      <c r="AG79" s="77">
        <v>-1864645.4284519223</v>
      </c>
      <c r="AH79" s="77">
        <v>79455544.24097006</v>
      </c>
      <c r="AI79" s="77">
        <v>283248651.91908503</v>
      </c>
      <c r="AJ79" s="77">
        <v>74031240.167411193</v>
      </c>
      <c r="AK79" s="77">
        <v>376094870.01073706</v>
      </c>
      <c r="AL79" s="77">
        <v>245056173.02682835</v>
      </c>
      <c r="AM79" s="77">
        <v>657478876.50137019</v>
      </c>
      <c r="AN79" s="77">
        <v>8980845734.7691479</v>
      </c>
      <c r="AO79" s="77">
        <v>3587843359.2524796</v>
      </c>
    </row>
    <row r="80" spans="1:41" ht="15.5" x14ac:dyDescent="0.35">
      <c r="A80" s="9" t="s">
        <v>85</v>
      </c>
      <c r="B80" s="77">
        <v>21554029763.445961</v>
      </c>
      <c r="C80" s="77">
        <v>21554029763.445961</v>
      </c>
      <c r="D80" s="77">
        <v>0</v>
      </c>
      <c r="E80" s="77">
        <v>4505000000</v>
      </c>
      <c r="F80" s="77">
        <v>0</v>
      </c>
      <c r="G80" s="77">
        <v>0</v>
      </c>
      <c r="H80" s="77">
        <v>0</v>
      </c>
      <c r="I80" s="77">
        <v>0</v>
      </c>
      <c r="J80" s="52">
        <v>0</v>
      </c>
      <c r="K80" s="77">
        <v>4505000000</v>
      </c>
      <c r="L80" s="77">
        <v>0</v>
      </c>
      <c r="M80" s="77">
        <v>0</v>
      </c>
      <c r="N80" s="77">
        <v>0</v>
      </c>
      <c r="O80" s="77">
        <v>0</v>
      </c>
      <c r="P80" s="77">
        <v>10777014881.72298</v>
      </c>
      <c r="Q80" s="77">
        <v>0</v>
      </c>
      <c r="R80" s="77">
        <v>10777014881.72298</v>
      </c>
      <c r="S80" s="77">
        <v>0</v>
      </c>
      <c r="T80" s="77">
        <v>10777014881.72298</v>
      </c>
      <c r="U80" s="77">
        <v>4505000000</v>
      </c>
      <c r="V80" s="77">
        <v>0</v>
      </c>
      <c r="W80" s="77">
        <v>3797030416.21</v>
      </c>
      <c r="X80" s="77">
        <v>0</v>
      </c>
      <c r="Y80" s="77">
        <v>0</v>
      </c>
      <c r="Z80" s="77">
        <v>0</v>
      </c>
      <c r="AA80" s="77">
        <v>4365396000</v>
      </c>
      <c r="AB80" s="77">
        <v>0</v>
      </c>
      <c r="AC80" s="77">
        <v>8162426416.21</v>
      </c>
      <c r="AD80" s="77">
        <v>10777014881.72298</v>
      </c>
      <c r="AE80" s="77">
        <v>12667426416.209999</v>
      </c>
      <c r="AF80" s="77">
        <v>4898643128.0558996</v>
      </c>
      <c r="AG80" s="77">
        <v>0</v>
      </c>
      <c r="AH80" s="77">
        <v>5878371753.6670799</v>
      </c>
      <c r="AI80" s="77">
        <v>0</v>
      </c>
      <c r="AJ80" s="77">
        <v>0</v>
      </c>
      <c r="AK80" s="77">
        <v>4204544647.1500001</v>
      </c>
      <c r="AL80" s="77">
        <v>10777014881.72298</v>
      </c>
      <c r="AM80" s="77">
        <v>4204544647.1500001</v>
      </c>
      <c r="AN80" s="77">
        <v>21554029763.445961</v>
      </c>
      <c r="AO80" s="77">
        <v>16871971063.359999</v>
      </c>
    </row>
    <row r="81" spans="1:41" ht="15.5" x14ac:dyDescent="0.35">
      <c r="A81" s="11" t="s">
        <v>86</v>
      </c>
      <c r="B81" s="77">
        <v>11756743507.33416</v>
      </c>
      <c r="C81" s="77">
        <v>11756743507.33416</v>
      </c>
      <c r="D81" s="77">
        <v>0</v>
      </c>
      <c r="E81" s="77">
        <v>4505000000</v>
      </c>
      <c r="F81" s="77">
        <v>0</v>
      </c>
      <c r="G81" s="77">
        <v>0</v>
      </c>
      <c r="H81" s="77">
        <v>0</v>
      </c>
      <c r="I81" s="77">
        <v>0</v>
      </c>
      <c r="J81" s="52">
        <v>0</v>
      </c>
      <c r="K81" s="77">
        <v>4505000000</v>
      </c>
      <c r="L81" s="77">
        <v>0</v>
      </c>
      <c r="M81" s="77">
        <v>0</v>
      </c>
      <c r="N81" s="77">
        <v>0</v>
      </c>
      <c r="O81" s="77">
        <v>0</v>
      </c>
      <c r="P81" s="77">
        <v>5878371753.6670799</v>
      </c>
      <c r="Q81" s="77">
        <v>0</v>
      </c>
      <c r="R81" s="77">
        <v>5878371753.6670799</v>
      </c>
      <c r="S81" s="77">
        <v>0</v>
      </c>
      <c r="T81" s="77">
        <v>5878371753.6670799</v>
      </c>
      <c r="U81" s="77">
        <v>4505000000</v>
      </c>
      <c r="V81" s="77">
        <v>0</v>
      </c>
      <c r="W81" s="77">
        <v>3797030416.21</v>
      </c>
      <c r="X81" s="77">
        <v>0</v>
      </c>
      <c r="Y81" s="77">
        <v>0</v>
      </c>
      <c r="Z81" s="77">
        <v>0</v>
      </c>
      <c r="AA81" s="77">
        <v>0</v>
      </c>
      <c r="AB81" s="77">
        <v>0</v>
      </c>
      <c r="AC81" s="77">
        <v>3797030416.21</v>
      </c>
      <c r="AD81" s="77">
        <v>5878371753.6670799</v>
      </c>
      <c r="AE81" s="77">
        <v>8302030416.21</v>
      </c>
      <c r="AF81" s="77"/>
      <c r="AG81" s="77">
        <v>0</v>
      </c>
      <c r="AH81" s="77">
        <v>5878371753.6670799</v>
      </c>
      <c r="AI81" s="77"/>
      <c r="AJ81" s="77">
        <v>0</v>
      </c>
      <c r="AK81" s="77">
        <v>4204544647.1500001</v>
      </c>
      <c r="AL81" s="77">
        <v>5878371753.6670799</v>
      </c>
      <c r="AM81" s="77">
        <v>4204544647.1500001</v>
      </c>
      <c r="AN81" s="77">
        <v>11756743507.33416</v>
      </c>
      <c r="AO81" s="77">
        <v>12506575063.360001</v>
      </c>
    </row>
    <row r="82" spans="1:41" ht="15.5" x14ac:dyDescent="0.35">
      <c r="A82" s="11" t="s">
        <v>87</v>
      </c>
      <c r="B82" s="77">
        <v>9797286256.1117992</v>
      </c>
      <c r="C82" s="77">
        <v>9797286256.1117992</v>
      </c>
      <c r="D82" s="77">
        <v>0</v>
      </c>
      <c r="E82" s="77">
        <v>0</v>
      </c>
      <c r="F82" s="77">
        <v>0</v>
      </c>
      <c r="G82" s="77">
        <v>0</v>
      </c>
      <c r="H82" s="77">
        <v>0</v>
      </c>
      <c r="I82" s="77">
        <v>0</v>
      </c>
      <c r="J82" s="52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77">
        <v>4898643128.0558996</v>
      </c>
      <c r="Q82" s="77">
        <v>0</v>
      </c>
      <c r="R82" s="77">
        <v>4898643128.0558996</v>
      </c>
      <c r="S82" s="77">
        <v>0</v>
      </c>
      <c r="T82" s="77">
        <v>4898643128.0558996</v>
      </c>
      <c r="U82" s="77">
        <v>0</v>
      </c>
      <c r="V82" s="77">
        <v>0</v>
      </c>
      <c r="W82" s="77">
        <v>0</v>
      </c>
      <c r="X82" s="77">
        <v>0</v>
      </c>
      <c r="Y82" s="77">
        <v>0</v>
      </c>
      <c r="Z82" s="77">
        <v>0</v>
      </c>
      <c r="AA82" s="77">
        <v>4365396000</v>
      </c>
      <c r="AB82" s="77">
        <v>0</v>
      </c>
      <c r="AC82" s="77">
        <v>4365396000</v>
      </c>
      <c r="AD82" s="77">
        <v>4898643128.0558996</v>
      </c>
      <c r="AE82" s="77">
        <v>4365396000</v>
      </c>
      <c r="AF82" s="77">
        <v>4898643128.0558996</v>
      </c>
      <c r="AG82" s="77">
        <v>0</v>
      </c>
      <c r="AH82" s="77">
        <v>0</v>
      </c>
      <c r="AI82" s="77"/>
      <c r="AJ82" s="77">
        <v>0</v>
      </c>
      <c r="AK82" s="77"/>
      <c r="AL82" s="77">
        <v>4898643128.0558996</v>
      </c>
      <c r="AM82" s="77">
        <v>0</v>
      </c>
      <c r="AN82" s="77">
        <v>9797286256.1117992</v>
      </c>
      <c r="AO82" s="77">
        <v>4365396000</v>
      </c>
    </row>
    <row r="83" spans="1:41" ht="15.5" x14ac:dyDescent="0.35">
      <c r="A83" s="9" t="s">
        <v>227</v>
      </c>
      <c r="B83" s="77">
        <v>0</v>
      </c>
      <c r="C83" s="77">
        <v>0</v>
      </c>
      <c r="D83" s="77">
        <v>0</v>
      </c>
      <c r="E83" s="77">
        <v>0</v>
      </c>
      <c r="F83" s="77">
        <v>0</v>
      </c>
      <c r="G83" s="77">
        <v>0</v>
      </c>
      <c r="H83" s="77">
        <v>0</v>
      </c>
      <c r="I83" s="77">
        <v>0</v>
      </c>
      <c r="J83" s="52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77">
        <v>0</v>
      </c>
      <c r="Q83" s="77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77">
        <v>0</v>
      </c>
      <c r="Y83" s="77">
        <v>0</v>
      </c>
      <c r="Z83" s="77">
        <v>0</v>
      </c>
      <c r="AA83" s="77">
        <v>0</v>
      </c>
      <c r="AB83" s="77">
        <v>0</v>
      </c>
      <c r="AC83" s="77">
        <v>0</v>
      </c>
      <c r="AD83" s="77">
        <v>0</v>
      </c>
      <c r="AE83" s="77">
        <v>0</v>
      </c>
      <c r="AF83" s="77">
        <v>0</v>
      </c>
      <c r="AG83" s="77">
        <v>0</v>
      </c>
      <c r="AH83" s="77">
        <v>0</v>
      </c>
      <c r="AI83" s="77">
        <v>0</v>
      </c>
      <c r="AJ83" s="77">
        <v>0</v>
      </c>
      <c r="AK83" s="77">
        <v>0</v>
      </c>
      <c r="AL83" s="77">
        <v>0</v>
      </c>
      <c r="AM83" s="77">
        <v>0</v>
      </c>
      <c r="AN83" s="77">
        <v>0</v>
      </c>
      <c r="AO83" s="77">
        <v>0</v>
      </c>
    </row>
    <row r="84" spans="1:41" ht="15.5" x14ac:dyDescent="0.35">
      <c r="A84" s="8" t="s">
        <v>88</v>
      </c>
      <c r="B84" s="77">
        <v>-9126291396.4495525</v>
      </c>
      <c r="C84" s="77">
        <v>-10554377478.653175</v>
      </c>
      <c r="D84" s="77">
        <v>-3130877032.5452075</v>
      </c>
      <c r="E84" s="77">
        <v>-2915206682.7938437</v>
      </c>
      <c r="F84" s="77">
        <v>-140321699.72473058</v>
      </c>
      <c r="G84" s="77">
        <v>-282355588.4305461</v>
      </c>
      <c r="H84" s="77">
        <v>-402743670.6357736</v>
      </c>
      <c r="I84" s="77">
        <v>-293663341.87775213</v>
      </c>
      <c r="J84" s="52">
        <v>-3673942402.9057117</v>
      </c>
      <c r="K84" s="77">
        <v>-3491225613.1021423</v>
      </c>
      <c r="L84" s="77">
        <v>-443528533.86393118</v>
      </c>
      <c r="M84" s="77">
        <v>-433581853.55195785</v>
      </c>
      <c r="N84" s="77">
        <v>-231267764.16484126</v>
      </c>
      <c r="O84" s="77">
        <v>-296385356.06369787</v>
      </c>
      <c r="P84" s="77">
        <v>-149475340.90396842</v>
      </c>
      <c r="Q84" s="77">
        <v>-108317411.29766588</v>
      </c>
      <c r="R84" s="77">
        <v>-824271638.93274093</v>
      </c>
      <c r="S84" s="77">
        <v>-838284620.9133215</v>
      </c>
      <c r="T84" s="77">
        <v>-4498214041.8384523</v>
      </c>
      <c r="U84" s="77">
        <v>-4329510234.0154638</v>
      </c>
      <c r="V84" s="77">
        <v>-3296551630.5429478</v>
      </c>
      <c r="W84" s="77">
        <v>-1942628004.2338841</v>
      </c>
      <c r="X84" s="77">
        <v>-425330194.75189292</v>
      </c>
      <c r="Y84" s="77">
        <v>-170297045.34925708</v>
      </c>
      <c r="Z84" s="77">
        <v>-649923640.95939398</v>
      </c>
      <c r="AA84" s="77">
        <v>-415883853.22402918</v>
      </c>
      <c r="AB84" s="77">
        <v>-4371805466.2542343</v>
      </c>
      <c r="AC84" s="77">
        <v>-2528808902.8071704</v>
      </c>
      <c r="AD84" s="77">
        <v>-8870019508.0926857</v>
      </c>
      <c r="AE84" s="77">
        <v>-6858319136.8226337</v>
      </c>
      <c r="AF84" s="77">
        <v>-681741354.64942074</v>
      </c>
      <c r="AG84" s="77">
        <v>-588766942.58821905</v>
      </c>
      <c r="AH84" s="77">
        <v>-593430883.71583271</v>
      </c>
      <c r="AI84" s="77">
        <v>-243467941.64507517</v>
      </c>
      <c r="AJ84" s="77">
        <v>-409185732.19523358</v>
      </c>
      <c r="AK84" s="77">
        <v>-6757555730.8076324</v>
      </c>
      <c r="AL84" s="77">
        <v>-1684357970.560487</v>
      </c>
      <c r="AM84" s="77">
        <v>-7589790615.0409269</v>
      </c>
      <c r="AN84" s="77">
        <v>-10554377478.653173</v>
      </c>
      <c r="AO84" s="77">
        <v>-14448109751.86356</v>
      </c>
    </row>
    <row r="85" spans="1:41" ht="15.5" x14ac:dyDescent="0.35">
      <c r="A85" s="13"/>
      <c r="B85" s="51"/>
      <c r="C85" s="51"/>
      <c r="D85" s="51"/>
      <c r="E85" s="52"/>
      <c r="F85" s="51"/>
      <c r="G85" s="52"/>
      <c r="H85" s="51"/>
      <c r="I85" s="52"/>
      <c r="J85" s="51"/>
      <c r="K85" s="51"/>
      <c r="L85" s="51"/>
      <c r="M85" s="52"/>
      <c r="N85" s="51"/>
      <c r="O85" s="52"/>
      <c r="P85" s="51"/>
      <c r="Q85" s="52"/>
      <c r="R85" s="51"/>
      <c r="S85" s="51"/>
      <c r="T85" s="51"/>
      <c r="U85" s="52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  <c r="AG85" s="51"/>
      <c r="AH85" s="51"/>
      <c r="AI85" s="51"/>
      <c r="AJ85" s="51"/>
      <c r="AK85" s="51"/>
      <c r="AL85" s="51"/>
      <c r="AM85" s="51"/>
      <c r="AN85" s="51"/>
      <c r="AO85" s="51"/>
    </row>
    <row r="86" spans="1:41" ht="15.5" x14ac:dyDescent="0.35">
      <c r="A86" s="7" t="s">
        <v>89</v>
      </c>
      <c r="B86" s="78">
        <v>36986588279.999695</v>
      </c>
      <c r="C86" s="78">
        <v>34117300125.932343</v>
      </c>
      <c r="D86" s="78">
        <v>6919427863.3795147</v>
      </c>
      <c r="E86" s="78">
        <v>10303314792.781139</v>
      </c>
      <c r="F86" s="78">
        <v>12020460193.93877</v>
      </c>
      <c r="G86" s="78">
        <v>10868712536.684227</v>
      </c>
      <c r="H86" s="78">
        <v>904806886.48854637</v>
      </c>
      <c r="I86" s="78">
        <v>-5828551967.8306475</v>
      </c>
      <c r="J86" s="78">
        <v>19844694943.806831</v>
      </c>
      <c r="K86" s="78">
        <v>15343475361.63472</v>
      </c>
      <c r="L86" s="78">
        <v>2094084613.9640229</v>
      </c>
      <c r="M86" s="78">
        <v>-1987703907.908766</v>
      </c>
      <c r="N86" s="78">
        <v>7272880143.3111277</v>
      </c>
      <c r="O86" s="78">
        <v>3893143736.8406343</v>
      </c>
      <c r="P86" s="78">
        <v>-10346106671.311604</v>
      </c>
      <c r="Q86" s="78">
        <v>2793157013.2170434</v>
      </c>
      <c r="R86" s="78">
        <v>-979141914.03645325</v>
      </c>
      <c r="S86" s="78">
        <v>4698596842.1489115</v>
      </c>
      <c r="T86" s="78">
        <v>18865553029.770378</v>
      </c>
      <c r="U86" s="78">
        <v>20042072203.78363</v>
      </c>
      <c r="V86" s="78">
        <v>8357741037.3931103</v>
      </c>
      <c r="W86" s="78">
        <v>-5391590887.1796074</v>
      </c>
      <c r="X86" s="78">
        <v>16253229057.98053</v>
      </c>
      <c r="Y86" s="78">
        <v>1147987483.7665696</v>
      </c>
      <c r="Z86" s="78">
        <v>2608254255.9194984</v>
      </c>
      <c r="AA86" s="78">
        <v>-8207157639.5225086</v>
      </c>
      <c r="AB86" s="78">
        <v>27219224351.29314</v>
      </c>
      <c r="AC86" s="78">
        <v>-12450761042.935547</v>
      </c>
      <c r="AD86" s="78">
        <v>46084777381.063522</v>
      </c>
      <c r="AE86" s="78">
        <v>7591311160.8480835</v>
      </c>
      <c r="AF86" s="78">
        <v>-1034216944.9762931</v>
      </c>
      <c r="AG86" s="78">
        <v>-1626476349.4373708</v>
      </c>
      <c r="AH86" s="78">
        <v>-1876112706.6334691</v>
      </c>
      <c r="AI86" s="78">
        <v>5792693933.527854</v>
      </c>
      <c r="AJ86" s="78">
        <v>-9057147603.5214977</v>
      </c>
      <c r="AK86" s="78">
        <v>26793345603.683681</v>
      </c>
      <c r="AL86" s="78">
        <v>-11967477255.13126</v>
      </c>
      <c r="AM86" s="78">
        <v>30959563187.774166</v>
      </c>
      <c r="AN86" s="78">
        <v>34117300125.932262</v>
      </c>
      <c r="AO86" s="78">
        <v>38550874348.622253</v>
      </c>
    </row>
    <row r="87" spans="1:41" ht="15.5" x14ac:dyDescent="0.35">
      <c r="A87" s="8" t="s">
        <v>90</v>
      </c>
      <c r="B87" s="77">
        <v>18669042036.449299</v>
      </c>
      <c r="C87" s="77">
        <v>18669042036.449257</v>
      </c>
      <c r="D87" s="77">
        <v>2195935669.9263339</v>
      </c>
      <c r="E87" s="77">
        <v>3680125936.1137209</v>
      </c>
      <c r="F87" s="77">
        <v>8151250388.0763264</v>
      </c>
      <c r="G87" s="77">
        <v>5520647030.3737364</v>
      </c>
      <c r="H87" s="77">
        <v>-730396449.29190016</v>
      </c>
      <c r="I87" s="77">
        <v>-10632222988.609724</v>
      </c>
      <c r="J87" s="77">
        <v>9616789608.7107601</v>
      </c>
      <c r="K87" s="77">
        <v>-1431450022.1222668</v>
      </c>
      <c r="L87" s="77">
        <v>554000479.25564313</v>
      </c>
      <c r="M87" s="77">
        <v>-468420067.83721828</v>
      </c>
      <c r="N87" s="77">
        <v>8229721311.5297079</v>
      </c>
      <c r="O87" s="77">
        <v>4119814608.869175</v>
      </c>
      <c r="P87" s="77">
        <v>-8424329006.2182693</v>
      </c>
      <c r="Q87" s="77">
        <v>15554610.222181797</v>
      </c>
      <c r="R87" s="77">
        <v>359392784.56708145</v>
      </c>
      <c r="S87" s="77">
        <v>3666949151.2541385</v>
      </c>
      <c r="T87" s="77">
        <v>9976182393.2778416</v>
      </c>
      <c r="U87" s="77">
        <v>2235499129.1318717</v>
      </c>
      <c r="V87" s="77">
        <v>6825027498.5163164</v>
      </c>
      <c r="W87" s="77">
        <v>10614056953.721264</v>
      </c>
      <c r="X87" s="77">
        <v>6302797520.524559</v>
      </c>
      <c r="Y87" s="77">
        <v>1417022732.858737</v>
      </c>
      <c r="Z87" s="77">
        <v>9177646886.2266808</v>
      </c>
      <c r="AA87" s="77">
        <v>-8758543644.5425491</v>
      </c>
      <c r="AB87" s="77">
        <v>22305471905.267555</v>
      </c>
      <c r="AC87" s="77">
        <v>3272536042.0374527</v>
      </c>
      <c r="AD87" s="77">
        <v>32281654298.545395</v>
      </c>
      <c r="AE87" s="77">
        <v>5508035171.1693249</v>
      </c>
      <c r="AF87" s="77">
        <v>-1169885719.4043341</v>
      </c>
      <c r="AG87" s="77">
        <v>2490329807.2947302</v>
      </c>
      <c r="AH87" s="77">
        <v>-2650457960.7357759</v>
      </c>
      <c r="AI87" s="77">
        <v>-7701116189.323329</v>
      </c>
      <c r="AJ87" s="77">
        <v>-9792268581.9559879</v>
      </c>
      <c r="AK87" s="77">
        <v>20146358970.212776</v>
      </c>
      <c r="AL87" s="77">
        <v>-13612612262.096098</v>
      </c>
      <c r="AM87" s="77">
        <v>14935572588.184177</v>
      </c>
      <c r="AN87" s="77">
        <v>18669042036.449295</v>
      </c>
      <c r="AO87" s="77">
        <v>20443607759.3535</v>
      </c>
    </row>
    <row r="88" spans="1:41" ht="17.5" x14ac:dyDescent="0.35">
      <c r="A88" s="8" t="s">
        <v>91</v>
      </c>
      <c r="B88" s="52">
        <v>0</v>
      </c>
      <c r="C88" s="52">
        <v>0</v>
      </c>
      <c r="D88" s="52">
        <v>0</v>
      </c>
      <c r="E88" s="52">
        <v>-1621307340.02001</v>
      </c>
      <c r="F88" s="52">
        <v>0</v>
      </c>
      <c r="G88" s="52">
        <v>4550905349.8300152</v>
      </c>
      <c r="H88" s="52">
        <v>0</v>
      </c>
      <c r="I88" s="52">
        <v>-4413868113.2200136</v>
      </c>
      <c r="J88" s="52">
        <v>0</v>
      </c>
      <c r="K88" s="52">
        <v>-1484270103.4100084</v>
      </c>
      <c r="L88" s="52">
        <v>0</v>
      </c>
      <c r="M88" s="52">
        <v>380393194.48000705</v>
      </c>
      <c r="N88" s="52">
        <v>0</v>
      </c>
      <c r="O88" s="52">
        <v>9500661820.0101871</v>
      </c>
      <c r="P88" s="52">
        <v>0</v>
      </c>
      <c r="Q88" s="52">
        <v>-3814091254.609817</v>
      </c>
      <c r="R88" s="52">
        <v>0</v>
      </c>
      <c r="S88" s="52">
        <v>6066963759.8803768</v>
      </c>
      <c r="T88" s="52">
        <v>0</v>
      </c>
      <c r="U88" s="52">
        <v>4582693656.4703684</v>
      </c>
      <c r="V88" s="52">
        <v>0</v>
      </c>
      <c r="W88" s="52">
        <v>-3501736602.3200078</v>
      </c>
      <c r="X88" s="52">
        <v>0</v>
      </c>
      <c r="Y88" s="52">
        <v>6685300140.2300043</v>
      </c>
      <c r="Z88" s="52">
        <v>0</v>
      </c>
      <c r="AA88" s="52">
        <v>-6528961993.9100027</v>
      </c>
      <c r="AB88" s="52">
        <v>0</v>
      </c>
      <c r="AC88" s="52">
        <v>-3345398456.0000062</v>
      </c>
      <c r="AD88" s="52">
        <v>0</v>
      </c>
      <c r="AE88" s="52">
        <v>1237295200.4703622</v>
      </c>
      <c r="AF88" s="52">
        <v>0</v>
      </c>
      <c r="AG88" s="52">
        <v>6976329358.4100046</v>
      </c>
      <c r="AH88" s="52">
        <v>0</v>
      </c>
      <c r="AI88" s="52">
        <v>1340174517.0200169</v>
      </c>
      <c r="AJ88" s="52">
        <v>0</v>
      </c>
      <c r="AK88" s="52">
        <v>9253039664.7098446</v>
      </c>
      <c r="AL88" s="52">
        <v>0</v>
      </c>
      <c r="AM88" s="52">
        <v>17569543540.139866</v>
      </c>
      <c r="AN88" s="52">
        <v>0</v>
      </c>
      <c r="AO88" s="52">
        <v>18806838740.610229</v>
      </c>
    </row>
    <row r="89" spans="1:41" hidden="1" x14ac:dyDescent="0.35">
      <c r="A89" s="66" t="s">
        <v>92</v>
      </c>
      <c r="B89" s="52">
        <v>0</v>
      </c>
      <c r="C89" s="52">
        <v>0</v>
      </c>
      <c r="D89" s="79">
        <v>0</v>
      </c>
      <c r="E89" s="80">
        <v>0</v>
      </c>
      <c r="F89" s="80">
        <v>0</v>
      </c>
      <c r="G89" s="80">
        <v>0</v>
      </c>
      <c r="H89" s="52">
        <v>0</v>
      </c>
      <c r="I89" s="80">
        <v>0</v>
      </c>
      <c r="J89" s="80">
        <v>0</v>
      </c>
      <c r="K89" s="80">
        <v>0</v>
      </c>
      <c r="L89" s="52">
        <v>0</v>
      </c>
      <c r="M89" s="80">
        <v>0</v>
      </c>
      <c r="N89" s="52">
        <v>0</v>
      </c>
      <c r="O89" s="80">
        <v>0</v>
      </c>
      <c r="P89" s="52">
        <v>0</v>
      </c>
      <c r="Q89" s="80">
        <v>0</v>
      </c>
      <c r="R89" s="52">
        <v>0</v>
      </c>
      <c r="S89" s="80">
        <v>0</v>
      </c>
      <c r="T89" s="80">
        <v>0</v>
      </c>
      <c r="U89" s="80">
        <v>0</v>
      </c>
      <c r="V89" s="52">
        <v>0</v>
      </c>
      <c r="W89" s="80">
        <v>0</v>
      </c>
      <c r="X89" s="52">
        <v>0</v>
      </c>
      <c r="Y89" s="80">
        <v>0</v>
      </c>
      <c r="Z89" s="52">
        <v>0</v>
      </c>
      <c r="AA89" s="80">
        <v>0</v>
      </c>
      <c r="AB89" s="52">
        <v>0</v>
      </c>
      <c r="AC89" s="52">
        <v>0</v>
      </c>
      <c r="AD89" s="52">
        <v>0</v>
      </c>
      <c r="AE89" s="52">
        <v>0</v>
      </c>
      <c r="AF89" s="52">
        <v>0</v>
      </c>
      <c r="AG89" s="80">
        <v>0</v>
      </c>
      <c r="AH89" s="52">
        <v>0</v>
      </c>
      <c r="AI89" s="80">
        <v>0</v>
      </c>
      <c r="AJ89" s="52">
        <v>0</v>
      </c>
      <c r="AK89" s="52">
        <v>0</v>
      </c>
      <c r="AL89" s="52">
        <v>0</v>
      </c>
      <c r="AM89" s="52">
        <v>0</v>
      </c>
      <c r="AN89" s="79">
        <v>0</v>
      </c>
      <c r="AO89" s="52">
        <v>0</v>
      </c>
    </row>
    <row r="90" spans="1:41" ht="15.5" x14ac:dyDescent="0.35">
      <c r="A90" s="9" t="s">
        <v>93</v>
      </c>
      <c r="B90" s="52">
        <v>18669042036.449299</v>
      </c>
      <c r="C90" s="52">
        <v>18669042036.449257</v>
      </c>
      <c r="D90" s="52">
        <v>2195935669.9263339</v>
      </c>
      <c r="E90" s="52">
        <v>5301433276.1337309</v>
      </c>
      <c r="F90" s="52">
        <v>8151250388.0763264</v>
      </c>
      <c r="G90" s="52">
        <v>969741680.54372096</v>
      </c>
      <c r="H90" s="52">
        <v>-730396449.29190016</v>
      </c>
      <c r="I90" s="52">
        <v>-6218354875.3897104</v>
      </c>
      <c r="J90" s="52">
        <v>9616789608.7107601</v>
      </c>
      <c r="K90" s="52">
        <v>52820081.287741661</v>
      </c>
      <c r="L90" s="52">
        <v>554000479.25564313</v>
      </c>
      <c r="M90" s="52">
        <v>-848813262.31722534</v>
      </c>
      <c r="N90" s="52">
        <v>8229721311.5297079</v>
      </c>
      <c r="O90" s="52">
        <v>-5380847211.1410122</v>
      </c>
      <c r="P90" s="52">
        <v>-8424329006.2182693</v>
      </c>
      <c r="Q90" s="52">
        <v>3829645864.8319988</v>
      </c>
      <c r="R90" s="52">
        <v>359392784.56708145</v>
      </c>
      <c r="S90" s="52">
        <v>-2400014608.6262388</v>
      </c>
      <c r="T90" s="52">
        <v>9976182393.2778416</v>
      </c>
      <c r="U90" s="52">
        <v>-2347194527.3384972</v>
      </c>
      <c r="V90" s="52">
        <v>6825027498.5163164</v>
      </c>
      <c r="W90" s="52">
        <v>14115793556.041271</v>
      </c>
      <c r="X90" s="52">
        <v>6302797520.524559</v>
      </c>
      <c r="Y90" s="52">
        <v>-5268277407.3712673</v>
      </c>
      <c r="Z90" s="52">
        <v>9177646886.2266808</v>
      </c>
      <c r="AA90" s="52">
        <v>-2229581650.6325455</v>
      </c>
      <c r="AB90" s="52">
        <v>22305471905.267555</v>
      </c>
      <c r="AC90" s="52">
        <v>6617934498.0374584</v>
      </c>
      <c r="AD90" s="52">
        <v>32281654298.545395</v>
      </c>
      <c r="AE90" s="52">
        <v>4270739970.6989613</v>
      </c>
      <c r="AF90" s="52">
        <v>-1169885719.4043341</v>
      </c>
      <c r="AG90" s="52">
        <v>-4485999551.1152744</v>
      </c>
      <c r="AH90" s="52">
        <v>-2650457960.7357759</v>
      </c>
      <c r="AI90" s="52">
        <v>-9041290706.3433456</v>
      </c>
      <c r="AJ90" s="52">
        <v>-9792268581.9559879</v>
      </c>
      <c r="AK90" s="52">
        <v>10893319305.50293</v>
      </c>
      <c r="AL90" s="52">
        <v>-13612612262.096098</v>
      </c>
      <c r="AM90" s="52">
        <v>-2633970951.9556904</v>
      </c>
      <c r="AN90" s="52">
        <v>18669042036.449295</v>
      </c>
      <c r="AO90" s="52">
        <v>1636769018.7432709</v>
      </c>
    </row>
    <row r="91" spans="1:41" ht="15.5" x14ac:dyDescent="0.35">
      <c r="A91" s="8" t="s">
        <v>94</v>
      </c>
      <c r="B91" s="52">
        <v>18317546243.5504</v>
      </c>
      <c r="C91" s="52">
        <v>15448258089.483086</v>
      </c>
      <c r="D91" s="52">
        <v>4723492193.4531803</v>
      </c>
      <c r="E91" s="52">
        <v>6623188856.6674185</v>
      </c>
      <c r="F91" s="52">
        <v>3869209805.8624439</v>
      </c>
      <c r="G91" s="52">
        <v>5348065506.3104906</v>
      </c>
      <c r="H91" s="52">
        <v>1635203335.7804465</v>
      </c>
      <c r="I91" s="52">
        <v>4803671020.7790766</v>
      </c>
      <c r="J91" s="52">
        <v>10227905335.096071</v>
      </c>
      <c r="K91" s="52">
        <v>16774925383.756985</v>
      </c>
      <c r="L91" s="52">
        <v>1540084134.7083797</v>
      </c>
      <c r="M91" s="52">
        <v>-1519283840.0715477</v>
      </c>
      <c r="N91" s="52">
        <v>-956841168.21858001</v>
      </c>
      <c r="O91" s="52">
        <v>-226670872.02854082</v>
      </c>
      <c r="P91" s="52">
        <v>-1921777665.0933342</v>
      </c>
      <c r="Q91" s="52">
        <v>2777602402.9948616</v>
      </c>
      <c r="R91" s="52">
        <v>-1338534698.6035345</v>
      </c>
      <c r="S91" s="52">
        <v>1031647690.894773</v>
      </c>
      <c r="T91" s="52">
        <v>8889370636.4925365</v>
      </c>
      <c r="U91" s="52">
        <v>17806573074.651756</v>
      </c>
      <c r="V91" s="52">
        <v>1532713538.8767943</v>
      </c>
      <c r="W91" s="52">
        <v>-16005647840.900871</v>
      </c>
      <c r="X91" s="52">
        <v>9950431537.4559708</v>
      </c>
      <c r="Y91" s="52">
        <v>-269035249.09216726</v>
      </c>
      <c r="Z91" s="52">
        <v>-6569392630.3071823</v>
      </c>
      <c r="AA91" s="52">
        <v>551386005.02004004</v>
      </c>
      <c r="AB91" s="52">
        <v>4913752446.0255833</v>
      </c>
      <c r="AC91" s="52">
        <v>-15723297084.972998</v>
      </c>
      <c r="AD91" s="52">
        <v>13803123082.51812</v>
      </c>
      <c r="AE91" s="52">
        <v>2083275989.6787586</v>
      </c>
      <c r="AF91" s="52">
        <v>135668774.42804098</v>
      </c>
      <c r="AG91" s="52">
        <v>-4116806156.732101</v>
      </c>
      <c r="AH91" s="52">
        <v>774345254.10230684</v>
      </c>
      <c r="AI91" s="52">
        <v>13493810122.851183</v>
      </c>
      <c r="AJ91" s="52">
        <v>735120978.4344902</v>
      </c>
      <c r="AK91" s="52">
        <v>6646986633.4709044</v>
      </c>
      <c r="AL91" s="52">
        <v>1645135006.964838</v>
      </c>
      <c r="AM91" s="52">
        <v>16023990599.589985</v>
      </c>
      <c r="AN91" s="52">
        <v>15448258089.482958</v>
      </c>
      <c r="AO91" s="52">
        <v>18107266589.268745</v>
      </c>
    </row>
    <row r="92" spans="1:41" ht="15.5" x14ac:dyDescent="0.35">
      <c r="A92" s="8"/>
      <c r="B92" s="52"/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  <c r="AN92" s="52"/>
      <c r="AO92" s="52"/>
    </row>
    <row r="93" spans="1:41" ht="15.5" x14ac:dyDescent="0.35">
      <c r="A93" s="7" t="s">
        <v>95</v>
      </c>
      <c r="B93" s="33">
        <v>-1203144723.3915639</v>
      </c>
      <c r="C93" s="33">
        <v>-1203144723.3915639</v>
      </c>
      <c r="D93" s="33">
        <v>-150393456.99008107</v>
      </c>
      <c r="E93" s="33">
        <v>0</v>
      </c>
      <c r="F93" s="33">
        <v>-150393456.99008107</v>
      </c>
      <c r="G93" s="33">
        <v>-509709742.74575043</v>
      </c>
      <c r="H93" s="33">
        <v>0</v>
      </c>
      <c r="I93" s="33">
        <v>0</v>
      </c>
      <c r="J93" s="33">
        <v>-300786913.98016214</v>
      </c>
      <c r="K93" s="33">
        <v>-509709742.74575043</v>
      </c>
      <c r="L93" s="33">
        <v>-129441194.91839719</v>
      </c>
      <c r="M93" s="33">
        <v>0</v>
      </c>
      <c r="N93" s="33">
        <v>0</v>
      </c>
      <c r="O93" s="33">
        <v>-164792072.46960986</v>
      </c>
      <c r="P93" s="33">
        <v>0</v>
      </c>
      <c r="Q93" s="33">
        <v>-45199168.508406013</v>
      </c>
      <c r="R93" s="33">
        <v>-129441194.91839719</v>
      </c>
      <c r="S93" s="33">
        <v>-209991240.97801587</v>
      </c>
      <c r="T93" s="33">
        <v>-430228108.89855933</v>
      </c>
      <c r="U93" s="33">
        <v>-719700983.72376633</v>
      </c>
      <c r="V93" s="33">
        <v>-314755088.69461799</v>
      </c>
      <c r="W93" s="33">
        <v>-191517021.73727763</v>
      </c>
      <c r="X93" s="33">
        <v>0</v>
      </c>
      <c r="Y93" s="33">
        <v>0</v>
      </c>
      <c r="Z93" s="33">
        <v>-157377544.34730899</v>
      </c>
      <c r="AA93" s="33">
        <v>0</v>
      </c>
      <c r="AB93" s="33">
        <v>-472132633.04192698</v>
      </c>
      <c r="AC93" s="33">
        <v>-191517021.73727763</v>
      </c>
      <c r="AD93" s="33">
        <v>-902360741.94048631</v>
      </c>
      <c r="AE93" s="33">
        <v>-911218005.46104395</v>
      </c>
      <c r="AF93" s="33">
        <v>-150393456.99008107</v>
      </c>
      <c r="AG93" s="33">
        <v>0</v>
      </c>
      <c r="AH93" s="33">
        <v>-150390524.46099675</v>
      </c>
      <c r="AI93" s="33">
        <v>0</v>
      </c>
      <c r="AJ93" s="33">
        <v>0</v>
      </c>
      <c r="AK93" s="33">
        <v>-251327860.11918843</v>
      </c>
      <c r="AL93" s="33">
        <v>-300783981.45107782</v>
      </c>
      <c r="AM93" s="33">
        <v>-251327860.11918843</v>
      </c>
      <c r="AN93" s="33">
        <v>-1203144723.3915641</v>
      </c>
      <c r="AO93" s="33">
        <v>-1162545865.5802324</v>
      </c>
    </row>
    <row r="94" spans="1:41" ht="15.5" x14ac:dyDescent="0.35">
      <c r="A94" s="9" t="s">
        <v>96</v>
      </c>
      <c r="B94" s="32">
        <v>-4010482411.305213</v>
      </c>
      <c r="C94" s="32">
        <v>-4010482411.305213</v>
      </c>
      <c r="D94" s="32">
        <v>-501311523.3002702</v>
      </c>
      <c r="E94" s="32">
        <v>0</v>
      </c>
      <c r="F94" s="32">
        <v>-501311523.3002702</v>
      </c>
      <c r="G94" s="32">
        <v>-509709742.74575043</v>
      </c>
      <c r="H94" s="32">
        <v>0</v>
      </c>
      <c r="I94" s="32">
        <v>0</v>
      </c>
      <c r="J94" s="32">
        <v>-1002623046.6005404</v>
      </c>
      <c r="K94" s="32">
        <v>-509709742.74575043</v>
      </c>
      <c r="L94" s="32">
        <v>-431470649.72799063</v>
      </c>
      <c r="M94" s="32">
        <v>0</v>
      </c>
      <c r="N94" s="32">
        <v>0</v>
      </c>
      <c r="O94" s="32">
        <v>-164792072.46960986</v>
      </c>
      <c r="P94" s="32">
        <v>0</v>
      </c>
      <c r="Q94" s="32">
        <v>-150663895.02802008</v>
      </c>
      <c r="R94" s="32">
        <v>-431470649.72799063</v>
      </c>
      <c r="S94" s="32">
        <v>-315455967.49762994</v>
      </c>
      <c r="T94" s="32">
        <v>-1434093696.328531</v>
      </c>
      <c r="U94" s="32">
        <v>-825165710.24338031</v>
      </c>
      <c r="V94" s="32">
        <v>-1049183628.9820597</v>
      </c>
      <c r="W94" s="32">
        <v>-638390072.45759201</v>
      </c>
      <c r="X94" s="32">
        <v>0</v>
      </c>
      <c r="Y94" s="32">
        <v>0</v>
      </c>
      <c r="Z94" s="32">
        <v>-524591814.49102986</v>
      </c>
      <c r="AA94" s="32">
        <v>0</v>
      </c>
      <c r="AB94" s="32">
        <v>-1573775443.4730897</v>
      </c>
      <c r="AC94" s="32">
        <v>-638390072.45759201</v>
      </c>
      <c r="AD94" s="32">
        <v>-3007869139.8016205</v>
      </c>
      <c r="AE94" s="32">
        <v>-1463555782.7009723</v>
      </c>
      <c r="AF94" s="32">
        <v>-501311523.3002702</v>
      </c>
      <c r="AG94" s="32">
        <v>0</v>
      </c>
      <c r="AH94" s="32">
        <v>-501301748.20332253</v>
      </c>
      <c r="AI94" s="32">
        <v>0</v>
      </c>
      <c r="AJ94" s="32">
        <v>0</v>
      </c>
      <c r="AK94" s="32">
        <v>-837759533.73062813</v>
      </c>
      <c r="AL94" s="32">
        <v>-1002613271.5035927</v>
      </c>
      <c r="AM94" s="32">
        <v>-837759533.73062813</v>
      </c>
      <c r="AN94" s="32">
        <v>-4010482411.305213</v>
      </c>
      <c r="AO94" s="32">
        <v>-2301315316.4316006</v>
      </c>
    </row>
    <row r="95" spans="1:41" ht="15.5" x14ac:dyDescent="0.35">
      <c r="A95" s="11" t="s">
        <v>97</v>
      </c>
      <c r="B95" s="52">
        <v>-2807337687.9136491</v>
      </c>
      <c r="C95" s="52">
        <v>-2807337687.9136491</v>
      </c>
      <c r="D95" s="52">
        <v>-350918066.31018913</v>
      </c>
      <c r="E95" s="52">
        <v>0</v>
      </c>
      <c r="F95" s="52">
        <v>-350918066.31018913</v>
      </c>
      <c r="G95" s="52">
        <v>-356796819.92202526</v>
      </c>
      <c r="H95" s="52">
        <v>0</v>
      </c>
      <c r="I95" s="52">
        <v>0</v>
      </c>
      <c r="J95" s="52">
        <v>-701836132.62037826</v>
      </c>
      <c r="K95" s="52">
        <v>-356796819.92202526</v>
      </c>
      <c r="L95" s="52">
        <v>-302029454.80959344</v>
      </c>
      <c r="M95" s="52">
        <v>0</v>
      </c>
      <c r="N95" s="52">
        <v>0</v>
      </c>
      <c r="O95" s="52">
        <v>-115354450.72872691</v>
      </c>
      <c r="P95" s="52">
        <v>0</v>
      </c>
      <c r="Q95" s="52">
        <v>-105464726.51961407</v>
      </c>
      <c r="R95" s="52">
        <v>-302029454.80959344</v>
      </c>
      <c r="S95" s="52">
        <v>-220819177.24834096</v>
      </c>
      <c r="T95" s="52">
        <v>-1003865587.4299717</v>
      </c>
      <c r="U95" s="52">
        <v>-577615997.17036629</v>
      </c>
      <c r="V95" s="52">
        <v>-734428540.28744173</v>
      </c>
      <c r="W95" s="52">
        <v>-446873050.72031438</v>
      </c>
      <c r="X95" s="52">
        <v>0</v>
      </c>
      <c r="Y95" s="52">
        <v>0</v>
      </c>
      <c r="Z95" s="52">
        <v>-367214270.14372087</v>
      </c>
      <c r="AA95" s="52">
        <v>0</v>
      </c>
      <c r="AB95" s="52">
        <v>-1101642810.4311626</v>
      </c>
      <c r="AC95" s="52">
        <v>-446873050.72031438</v>
      </c>
      <c r="AD95" s="52">
        <v>-2105508397.8611343</v>
      </c>
      <c r="AE95" s="52">
        <v>-1024489047.8906807</v>
      </c>
      <c r="AF95" s="52">
        <v>-350918066.31018913</v>
      </c>
      <c r="AG95" s="52">
        <v>0</v>
      </c>
      <c r="AH95" s="52">
        <v>-350911223.74232578</v>
      </c>
      <c r="AI95" s="52">
        <v>0</v>
      </c>
      <c r="AJ95" s="52">
        <v>0</v>
      </c>
      <c r="AK95" s="52">
        <v>-586431673.6114397</v>
      </c>
      <c r="AL95" s="52">
        <v>-701829290.05251491</v>
      </c>
      <c r="AM95" s="52">
        <v>-586431673.6114397</v>
      </c>
      <c r="AN95" s="52">
        <v>-2807337687.9136491</v>
      </c>
      <c r="AO95" s="52">
        <v>-1610920721.5021205</v>
      </c>
    </row>
    <row r="96" spans="1:41" ht="15.5" x14ac:dyDescent="0.35">
      <c r="A96" s="11" t="s">
        <v>98</v>
      </c>
      <c r="B96" s="52">
        <v>-1203144723.3915639</v>
      </c>
      <c r="C96" s="52">
        <v>-1203144723.3915639</v>
      </c>
      <c r="D96" s="52">
        <v>-150393456.99008107</v>
      </c>
      <c r="E96" s="52">
        <v>0</v>
      </c>
      <c r="F96" s="52">
        <v>-150393456.99008107</v>
      </c>
      <c r="G96" s="52">
        <v>-152912922.82372513</v>
      </c>
      <c r="H96" s="52">
        <v>0</v>
      </c>
      <c r="I96" s="52">
        <v>0</v>
      </c>
      <c r="J96" s="52">
        <v>-300786913.98016214</v>
      </c>
      <c r="K96" s="52">
        <v>-152912922.82372513</v>
      </c>
      <c r="L96" s="52">
        <v>-129441194.9183972</v>
      </c>
      <c r="M96" s="52">
        <v>0</v>
      </c>
      <c r="N96" s="52">
        <v>0</v>
      </c>
      <c r="O96" s="52">
        <v>-49437621.740882955</v>
      </c>
      <c r="P96" s="52">
        <v>0</v>
      </c>
      <c r="Q96" s="52">
        <v>-45199168.508406028</v>
      </c>
      <c r="R96" s="52">
        <v>-129441194.9183972</v>
      </c>
      <c r="S96" s="52">
        <v>-94636790.249288976</v>
      </c>
      <c r="T96" s="52">
        <v>-430228108.89855933</v>
      </c>
      <c r="U96" s="52">
        <v>-247549713.07301411</v>
      </c>
      <c r="V96" s="52">
        <v>-314755088.69461793</v>
      </c>
      <c r="W96" s="52">
        <v>-191517021.7372776</v>
      </c>
      <c r="X96" s="52">
        <v>0</v>
      </c>
      <c r="Y96" s="52">
        <v>0</v>
      </c>
      <c r="Z96" s="52">
        <v>-157377544.34730896</v>
      </c>
      <c r="AA96" s="52">
        <v>0</v>
      </c>
      <c r="AB96" s="52">
        <v>-472132633.04192686</v>
      </c>
      <c r="AC96" s="52">
        <v>-191517021.7372776</v>
      </c>
      <c r="AD96" s="52">
        <v>-902360741.94048619</v>
      </c>
      <c r="AE96" s="52">
        <v>-439066734.81029171</v>
      </c>
      <c r="AF96" s="52">
        <v>-150393456.99008107</v>
      </c>
      <c r="AG96" s="52">
        <v>0</v>
      </c>
      <c r="AH96" s="52">
        <v>-150390524.46099675</v>
      </c>
      <c r="AI96" s="52">
        <v>0</v>
      </c>
      <c r="AJ96" s="52">
        <v>0</v>
      </c>
      <c r="AK96" s="52">
        <v>-251327860.11918846</v>
      </c>
      <c r="AL96" s="52">
        <v>-300783981.45107782</v>
      </c>
      <c r="AM96" s="52">
        <v>-251327860.11918846</v>
      </c>
      <c r="AN96" s="52">
        <v>-1203144723.3915639</v>
      </c>
      <c r="AO96" s="52">
        <v>-690394594.9294802</v>
      </c>
    </row>
    <row r="97" spans="1:41" x14ac:dyDescent="0.35">
      <c r="A97" s="67" t="s">
        <v>99</v>
      </c>
      <c r="B97" s="68">
        <v>2807337687.9136491</v>
      </c>
      <c r="C97" s="68">
        <v>2807337687.9136491</v>
      </c>
      <c r="D97" s="68">
        <v>350918066.31018913</v>
      </c>
      <c r="E97" s="68">
        <v>0</v>
      </c>
      <c r="F97" s="68">
        <v>350918066.31018913</v>
      </c>
      <c r="G97" s="68">
        <v>0</v>
      </c>
      <c r="H97" s="68">
        <v>0</v>
      </c>
      <c r="I97" s="68">
        <v>0</v>
      </c>
      <c r="J97" s="68">
        <v>701836132.62037826</v>
      </c>
      <c r="K97" s="68">
        <v>0</v>
      </c>
      <c r="L97" s="68">
        <v>302029454.80959344</v>
      </c>
      <c r="M97" s="68">
        <v>0</v>
      </c>
      <c r="N97" s="68">
        <v>0</v>
      </c>
      <c r="O97" s="68">
        <v>0</v>
      </c>
      <c r="P97" s="68">
        <v>0</v>
      </c>
      <c r="Q97" s="68">
        <v>105464726.51961407</v>
      </c>
      <c r="R97" s="68">
        <v>302029454.80959344</v>
      </c>
      <c r="S97" s="68">
        <v>105464726.51961407</v>
      </c>
      <c r="T97" s="68">
        <v>1003865587.4299717</v>
      </c>
      <c r="U97" s="68">
        <v>105464726.51961407</v>
      </c>
      <c r="V97" s="68">
        <v>734428540.28744173</v>
      </c>
      <c r="W97" s="68">
        <v>446873050.72031438</v>
      </c>
      <c r="X97" s="68">
        <v>0</v>
      </c>
      <c r="Y97" s="68">
        <v>0</v>
      </c>
      <c r="Z97" s="68">
        <v>367214270.14372087</v>
      </c>
      <c r="AA97" s="68">
        <v>0</v>
      </c>
      <c r="AB97" s="68">
        <v>1101642810.4311626</v>
      </c>
      <c r="AC97" s="68">
        <v>446873050.72031438</v>
      </c>
      <c r="AD97" s="68">
        <v>2105508397.8611343</v>
      </c>
      <c r="AE97" s="68">
        <v>552337777.23992848</v>
      </c>
      <c r="AF97" s="68">
        <v>350918066.31018913</v>
      </c>
      <c r="AG97" s="68">
        <v>0</v>
      </c>
      <c r="AH97" s="68">
        <v>350911223.74232578</v>
      </c>
      <c r="AI97" s="68">
        <v>0</v>
      </c>
      <c r="AJ97" s="68">
        <v>0</v>
      </c>
      <c r="AK97" s="68">
        <v>586431673.6114397</v>
      </c>
      <c r="AL97" s="68">
        <v>701829290.05251491</v>
      </c>
      <c r="AM97" s="68">
        <v>586431673.6114397</v>
      </c>
      <c r="AN97" s="68">
        <v>2807337687.9136491</v>
      </c>
      <c r="AO97" s="68">
        <v>1138769450.8513682</v>
      </c>
    </row>
    <row r="98" spans="1:41" s="81" customFormat="1" ht="16" thickBot="1" x14ac:dyDescent="0.4">
      <c r="A98" s="83" t="s">
        <v>100</v>
      </c>
      <c r="B98" s="84">
        <v>-280733768.79136491</v>
      </c>
      <c r="C98" s="84">
        <v>-280733768.79136491</v>
      </c>
      <c r="D98" s="84">
        <v>-35091806.631018914</v>
      </c>
      <c r="E98" s="84">
        <v>0</v>
      </c>
      <c r="F98" s="84">
        <v>-35091806.631018914</v>
      </c>
      <c r="G98" s="84">
        <v>0</v>
      </c>
      <c r="H98" s="84">
        <v>0</v>
      </c>
      <c r="I98" s="84">
        <v>0</v>
      </c>
      <c r="J98" s="84">
        <v>-70183613.262037829</v>
      </c>
      <c r="K98" s="84">
        <v>0</v>
      </c>
      <c r="L98" s="84">
        <v>-30202945.480959345</v>
      </c>
      <c r="M98" s="84">
        <v>0</v>
      </c>
      <c r="N98" s="84">
        <v>0</v>
      </c>
      <c r="O98" s="84">
        <v>0</v>
      </c>
      <c r="P98" s="84">
        <v>0</v>
      </c>
      <c r="Q98" s="84">
        <v>0</v>
      </c>
      <c r="R98" s="84">
        <v>-30202945.480959345</v>
      </c>
      <c r="S98" s="84">
        <v>0</v>
      </c>
      <c r="T98" s="84">
        <v>-100386558.74299717</v>
      </c>
      <c r="U98" s="84">
        <v>0</v>
      </c>
      <c r="V98" s="84">
        <v>-73442854.028744176</v>
      </c>
      <c r="W98" s="84">
        <v>0</v>
      </c>
      <c r="X98" s="84">
        <v>0</v>
      </c>
      <c r="Y98" s="84">
        <v>0</v>
      </c>
      <c r="Z98" s="84">
        <v>-36721427.014372088</v>
      </c>
      <c r="AA98" s="84">
        <v>0</v>
      </c>
      <c r="AB98" s="84">
        <v>-110164281.04311627</v>
      </c>
      <c r="AC98" s="84">
        <v>0</v>
      </c>
      <c r="AD98" s="84">
        <v>-210550839.78611344</v>
      </c>
      <c r="AE98" s="84">
        <v>0</v>
      </c>
      <c r="AF98" s="84">
        <v>-35091806.631018914</v>
      </c>
      <c r="AG98" s="84">
        <v>0</v>
      </c>
      <c r="AH98" s="84">
        <v>-35091122.374232583</v>
      </c>
      <c r="AI98" s="84">
        <v>0</v>
      </c>
      <c r="AJ98" s="84">
        <v>0</v>
      </c>
      <c r="AK98" s="84">
        <v>0</v>
      </c>
      <c r="AL98" s="84">
        <v>-70182929.005251497</v>
      </c>
      <c r="AM98" s="84">
        <v>0</v>
      </c>
      <c r="AN98" s="84">
        <v>-280733768.79136491</v>
      </c>
      <c r="AO98" s="84">
        <v>0</v>
      </c>
    </row>
    <row r="99" spans="1:41" x14ac:dyDescent="0.35">
      <c r="A99" s="52"/>
      <c r="B99" s="52"/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  <c r="AG99" s="52"/>
      <c r="AH99" s="52"/>
      <c r="AI99" s="52"/>
      <c r="AJ99" s="52"/>
      <c r="AK99" s="52"/>
      <c r="AL99" s="52"/>
      <c r="AM99" s="52"/>
      <c r="AN99" s="52"/>
      <c r="AO99" s="52"/>
    </row>
    <row r="100" spans="1:41" ht="15.5" x14ac:dyDescent="0.35">
      <c r="A100" s="18" t="s">
        <v>101</v>
      </c>
      <c r="B100" s="51"/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2"/>
      <c r="R100" s="75"/>
      <c r="S100" s="52"/>
      <c r="T100" s="51"/>
      <c r="U100" s="51"/>
      <c r="V100" s="51"/>
      <c r="W100" s="51"/>
      <c r="X100" s="51"/>
      <c r="Y100" s="51"/>
      <c r="Z100" s="51"/>
      <c r="AA100" s="51"/>
      <c r="AB100" s="82"/>
      <c r="AC100" s="51"/>
      <c r="AD100" s="51"/>
      <c r="AE100" s="51"/>
      <c r="AF100" s="51"/>
      <c r="AG100" s="51"/>
      <c r="AH100" s="51"/>
      <c r="AI100" s="51"/>
      <c r="AJ100" s="51"/>
      <c r="AK100" s="51"/>
      <c r="AL100" s="51"/>
      <c r="AM100" s="51"/>
      <c r="AN100" s="51"/>
      <c r="AO100" s="51"/>
    </row>
    <row r="101" spans="1:41" ht="15.5" x14ac:dyDescent="0.35">
      <c r="A101" s="13" t="s">
        <v>102</v>
      </c>
      <c r="B101" s="30">
        <v>224405809351.73904</v>
      </c>
      <c r="C101" s="30">
        <v>227275097505.98288</v>
      </c>
      <c r="D101" s="30">
        <v>15964344509.928202</v>
      </c>
      <c r="E101" s="30">
        <v>13039934432.558521</v>
      </c>
      <c r="F101" s="30">
        <v>14563808297.434149</v>
      </c>
      <c r="G101" s="30">
        <v>15283223388.627899</v>
      </c>
      <c r="H101" s="30">
        <v>16668071960.663832</v>
      </c>
      <c r="I101" s="30">
        <v>14608421469.259111</v>
      </c>
      <c r="J101" s="30">
        <v>47196224768.026184</v>
      </c>
      <c r="K101" s="30">
        <v>42931579290.445534</v>
      </c>
      <c r="L101" s="30">
        <v>17637596935.542568</v>
      </c>
      <c r="M101" s="30">
        <v>18768616147.78064</v>
      </c>
      <c r="N101" s="30">
        <v>16530042995.987986</v>
      </c>
      <c r="O101" s="30">
        <v>17691216512.710983</v>
      </c>
      <c r="P101" s="30">
        <v>20144907200.645592</v>
      </c>
      <c r="Q101" s="30">
        <v>19311972287.857048</v>
      </c>
      <c r="R101" s="30">
        <v>54312547132.176147</v>
      </c>
      <c r="S101" s="30">
        <v>55771804948.348671</v>
      </c>
      <c r="T101" s="30">
        <v>101508771900.20233</v>
      </c>
      <c r="U101" s="30">
        <v>98703384238.794205</v>
      </c>
      <c r="V101" s="30">
        <v>20090751653.596607</v>
      </c>
      <c r="W101" s="30">
        <v>18766015213.083496</v>
      </c>
      <c r="X101" s="30">
        <v>15801486112.232599</v>
      </c>
      <c r="Y101" s="30">
        <v>17470440645.64933</v>
      </c>
      <c r="Z101" s="30">
        <v>23304159531.205612</v>
      </c>
      <c r="AA101" s="30">
        <v>21283857408.310589</v>
      </c>
      <c r="AB101" s="30">
        <v>59196397297.034821</v>
      </c>
      <c r="AC101" s="30">
        <v>57520313267.043411</v>
      </c>
      <c r="AD101" s="30">
        <v>160705169197.23715</v>
      </c>
      <c r="AE101" s="30">
        <v>156223697505.83762</v>
      </c>
      <c r="AF101" s="30">
        <v>19048101447.335102</v>
      </c>
      <c r="AG101" s="30">
        <v>15757431462.132589</v>
      </c>
      <c r="AH101" s="30">
        <v>19292495025.818542</v>
      </c>
      <c r="AI101" s="30">
        <v>14588817464.122969</v>
      </c>
      <c r="AJ101" s="30">
        <v>28229331835.592133</v>
      </c>
      <c r="AK101" s="30">
        <v>36489146089.914558</v>
      </c>
      <c r="AL101" s="30">
        <v>66569928308.745773</v>
      </c>
      <c r="AM101" s="30">
        <v>66835395016.17012</v>
      </c>
      <c r="AN101" s="30">
        <v>227275097505.98291</v>
      </c>
      <c r="AO101" s="30">
        <v>223059092522.00775</v>
      </c>
    </row>
    <row r="102" spans="1:41" ht="15.5" x14ac:dyDescent="0.35">
      <c r="A102" s="13" t="s">
        <v>103</v>
      </c>
      <c r="B102" s="73">
        <v>16.028916706449813</v>
      </c>
      <c r="C102" s="73">
        <v>16.233864969438361</v>
      </c>
      <c r="D102" s="73">
        <v>1.1403053653643103</v>
      </c>
      <c r="E102" s="73">
        <v>0.93141983926731031</v>
      </c>
      <c r="F102" s="73">
        <v>1.0402674993247254</v>
      </c>
      <c r="G102" s="73">
        <v>1.0916540681814744</v>
      </c>
      <c r="H102" s="73">
        <v>1.19057139334491</v>
      </c>
      <c r="I102" s="73">
        <v>1.0434541406031248</v>
      </c>
      <c r="J102" s="73">
        <v>3.3711442580339455</v>
      </c>
      <c r="K102" s="73">
        <v>3.0665280480519095</v>
      </c>
      <c r="L102" s="73">
        <v>1.259822876236762</v>
      </c>
      <c r="M102" s="73">
        <v>1.3406096116547506</v>
      </c>
      <c r="N102" s="73">
        <v>1.1807122244389983</v>
      </c>
      <c r="O102" s="73">
        <v>1.2636528293861495</v>
      </c>
      <c r="P102" s="73">
        <v>1.4389156881058569</v>
      </c>
      <c r="Q102" s="73">
        <v>1.3794205958105639</v>
      </c>
      <c r="R102" s="73">
        <v>3.8794507887816172</v>
      </c>
      <c r="S102" s="73">
        <v>3.9836830368514642</v>
      </c>
      <c r="T102" s="73">
        <v>7.2505950468155627</v>
      </c>
      <c r="U102" s="73">
        <v>7.0502110849033741</v>
      </c>
      <c r="V102" s="73">
        <v>1.4350474515599847</v>
      </c>
      <c r="W102" s="73">
        <v>1.3404238314125194</v>
      </c>
      <c r="X102" s="73">
        <v>1.1286726732377128</v>
      </c>
      <c r="Y102" s="73">
        <v>1.2478831931447871</v>
      </c>
      <c r="Z102" s="73">
        <v>1.6645755879430779</v>
      </c>
      <c r="AA102" s="73">
        <v>1.5202689207347004</v>
      </c>
      <c r="AB102" s="73">
        <v>4.2282957127407759</v>
      </c>
      <c r="AC102" s="73">
        <v>4.1085759452920074</v>
      </c>
      <c r="AD102" s="73">
        <v>11.478890759556339</v>
      </c>
      <c r="AE102" s="73">
        <v>11.158787030195381</v>
      </c>
      <c r="AF102" s="73">
        <v>1.36057276055975</v>
      </c>
      <c r="AG102" s="73">
        <v>1.1255259261948232</v>
      </c>
      <c r="AH102" s="73">
        <v>1.3780293688553136</v>
      </c>
      <c r="AI102" s="73">
        <v>1.0420538606088243</v>
      </c>
      <c r="AJ102" s="73">
        <v>2.0163720804669616</v>
      </c>
      <c r="AK102" s="73">
        <v>2.6063562483267186</v>
      </c>
      <c r="AL102" s="73">
        <v>4.7549742098820253</v>
      </c>
      <c r="AM102" s="73">
        <v>4.7739360351303661</v>
      </c>
      <c r="AN102" s="73">
        <v>16.233864969438365</v>
      </c>
      <c r="AO102" s="73">
        <v>15.932723065325746</v>
      </c>
    </row>
    <row r="103" spans="1:41" ht="15.5" x14ac:dyDescent="0.35">
      <c r="A103" s="13" t="s">
        <v>104</v>
      </c>
      <c r="B103" s="30">
        <v>195105179230.60992</v>
      </c>
      <c r="C103" s="30">
        <v>197974467385.03021</v>
      </c>
      <c r="D103" s="30">
        <v>13000926573.934597</v>
      </c>
      <c r="E103" s="30">
        <v>19833966847.595818</v>
      </c>
      <c r="F103" s="30">
        <v>12358120543.614353</v>
      </c>
      <c r="G103" s="30">
        <v>14755822425.525829</v>
      </c>
      <c r="H103" s="30">
        <v>13146238256.56743</v>
      </c>
      <c r="I103" s="30">
        <v>4658700746.0207138</v>
      </c>
      <c r="J103" s="30">
        <v>38505285374.116379</v>
      </c>
      <c r="K103" s="30">
        <v>39248490019.142357</v>
      </c>
      <c r="L103" s="30">
        <v>15209022058.797102</v>
      </c>
      <c r="M103" s="30">
        <v>9177027799.6399174</v>
      </c>
      <c r="N103" s="30">
        <v>19490851481.692081</v>
      </c>
      <c r="O103" s="30">
        <v>18033847512.968311</v>
      </c>
      <c r="P103" s="30">
        <v>14916343326.44025</v>
      </c>
      <c r="Q103" s="30">
        <v>19226161489.458015</v>
      </c>
      <c r="R103" s="30">
        <v>49616216866.929428</v>
      </c>
      <c r="S103" s="30">
        <v>46437036802.066246</v>
      </c>
      <c r="T103" s="30">
        <v>88121502241.045807</v>
      </c>
      <c r="U103" s="30">
        <v>85685526821.208603</v>
      </c>
      <c r="V103" s="30">
        <v>18632915569.36121</v>
      </c>
      <c r="W103" s="30">
        <v>10829030312.400892</v>
      </c>
      <c r="X103" s="30">
        <v>17289762555.380947</v>
      </c>
      <c r="Y103" s="30">
        <v>4487933648.5175228</v>
      </c>
      <c r="Z103" s="30">
        <v>19402541314.50045</v>
      </c>
      <c r="AA103" s="30">
        <v>14248620217.562979</v>
      </c>
      <c r="AB103" s="30">
        <v>55325219439.242607</v>
      </c>
      <c r="AC103" s="30">
        <v>29565584178.481392</v>
      </c>
      <c r="AD103" s="30">
        <v>143446721680.28842</v>
      </c>
      <c r="AE103" s="30">
        <v>115251110999.69</v>
      </c>
      <c r="AF103" s="30">
        <v>19258815536.257793</v>
      </c>
      <c r="AG103" s="30">
        <v>9931787629.8196411</v>
      </c>
      <c r="AH103" s="30">
        <v>18502987329.427498</v>
      </c>
      <c r="AI103" s="30">
        <v>17048276629.205166</v>
      </c>
      <c r="AJ103" s="30">
        <v>16765942839.056471</v>
      </c>
      <c r="AK103" s="30">
        <v>41205284910.598961</v>
      </c>
      <c r="AL103" s="30">
        <v>54527745704.74176</v>
      </c>
      <c r="AM103" s="30">
        <v>68185349169.623764</v>
      </c>
      <c r="AN103" s="30">
        <v>197974467385.03018</v>
      </c>
      <c r="AO103" s="30">
        <v>183436460169.31378</v>
      </c>
    </row>
    <row r="104" spans="1:41" ht="15.5" x14ac:dyDescent="0.35">
      <c r="A104" s="13" t="s">
        <v>103</v>
      </c>
      <c r="B104" s="73">
        <v>13.936023652500747</v>
      </c>
      <c r="C104" s="73">
        <v>14.140971915501895</v>
      </c>
      <c r="D104" s="73">
        <v>0.92863357576287586</v>
      </c>
      <c r="E104" s="73">
        <v>1.4167057594319656</v>
      </c>
      <c r="F104" s="73">
        <v>0.88271905889643876</v>
      </c>
      <c r="G104" s="73">
        <v>1.0539827345699011</v>
      </c>
      <c r="H104" s="73">
        <v>0.93901293654735951</v>
      </c>
      <c r="I104" s="73">
        <v>0.3327628925202909</v>
      </c>
      <c r="J104" s="73">
        <v>2.7503655712066744</v>
      </c>
      <c r="K104" s="73">
        <v>2.8034513865221578</v>
      </c>
      <c r="L104" s="73">
        <v>1.0863539962323503</v>
      </c>
      <c r="M104" s="73">
        <v>0.65549913631085199</v>
      </c>
      <c r="N104" s="73">
        <v>1.3921976255442483</v>
      </c>
      <c r="O104" s="73">
        <v>1.2881263658780859</v>
      </c>
      <c r="P104" s="73">
        <v>1.0654484633664698</v>
      </c>
      <c r="Q104" s="73">
        <v>1.3732912797111927</v>
      </c>
      <c r="R104" s="73">
        <v>3.5440000851430682</v>
      </c>
      <c r="S104" s="73">
        <v>3.3169167819001304</v>
      </c>
      <c r="T104" s="73">
        <v>6.2943656563497425</v>
      </c>
      <c r="U104" s="73">
        <v>6.1203681684222886</v>
      </c>
      <c r="V104" s="73">
        <v>1.330916755329927</v>
      </c>
      <c r="W104" s="73">
        <v>0.77349880286309514</v>
      </c>
      <c r="X104" s="73">
        <v>1.2349776713672604</v>
      </c>
      <c r="Y104" s="73">
        <v>0.3205652957201543</v>
      </c>
      <c r="Z104" s="73">
        <v>1.385889783878578</v>
      </c>
      <c r="AA104" s="73">
        <v>1.0177541629110409</v>
      </c>
      <c r="AB104" s="73">
        <v>3.9517842105757657</v>
      </c>
      <c r="AC104" s="73">
        <v>2.1118182614942906</v>
      </c>
      <c r="AD104" s="73">
        <v>10.246149866925508</v>
      </c>
      <c r="AE104" s="73">
        <v>8.2321864299165792</v>
      </c>
      <c r="AF104" s="73">
        <v>1.3756237014866992</v>
      </c>
      <c r="AG104" s="73">
        <v>0.70941031840668778</v>
      </c>
      <c r="AH104" s="73">
        <v>1.3216362071046861</v>
      </c>
      <c r="AI104" s="73">
        <v>1.2177287516194462</v>
      </c>
      <c r="AJ104" s="73">
        <v>1.1975621399850016</v>
      </c>
      <c r="AK104" s="73">
        <v>2.9432218426318815</v>
      </c>
      <c r="AL104" s="73">
        <v>3.8948220485763869</v>
      </c>
      <c r="AM104" s="73">
        <v>4.8703609126580156</v>
      </c>
      <c r="AN104" s="73">
        <v>14.140971915501895</v>
      </c>
      <c r="AO104" s="73">
        <v>13.102547342574596</v>
      </c>
    </row>
    <row r="105" spans="1:41" ht="15.5" x14ac:dyDescent="0.35">
      <c r="A105" s="13" t="s">
        <v>105</v>
      </c>
      <c r="B105" s="30">
        <v>29300630121.12912</v>
      </c>
      <c r="C105" s="30">
        <v>29300630120.952667</v>
      </c>
      <c r="D105" s="30">
        <v>2963417935.9936047</v>
      </c>
      <c r="E105" s="30">
        <v>-6794032415.0372963</v>
      </c>
      <c r="F105" s="30">
        <v>2205687753.8197956</v>
      </c>
      <c r="G105" s="30">
        <v>527400963.10206985</v>
      </c>
      <c r="H105" s="30">
        <v>3521833704.0964012</v>
      </c>
      <c r="I105" s="30">
        <v>9949720723.2383976</v>
      </c>
      <c r="J105" s="30">
        <v>8690939393.9098015</v>
      </c>
      <c r="K105" s="30">
        <v>3683089271.3031712</v>
      </c>
      <c r="L105" s="30">
        <v>2428574876.7454662</v>
      </c>
      <c r="M105" s="30">
        <v>9591588348.1407223</v>
      </c>
      <c r="N105" s="30">
        <v>-2960808485.7040958</v>
      </c>
      <c r="O105" s="30">
        <v>-342631000.25732803</v>
      </c>
      <c r="P105" s="30">
        <v>5228563874.2053413</v>
      </c>
      <c r="Q105" s="30">
        <v>85810798.399032593</v>
      </c>
      <c r="R105" s="30">
        <v>4696330265.2467117</v>
      </c>
      <c r="S105" s="30">
        <v>9334768146.2824268</v>
      </c>
      <c r="T105" s="30">
        <v>13387269659.156513</v>
      </c>
      <c r="U105" s="30">
        <v>13017857417.585598</v>
      </c>
      <c r="V105" s="30">
        <v>1457836084.2353973</v>
      </c>
      <c r="W105" s="30">
        <v>7936984900.6826038</v>
      </c>
      <c r="X105" s="30">
        <v>-1488276443.1483479</v>
      </c>
      <c r="Y105" s="30">
        <v>12982506997.131807</v>
      </c>
      <c r="Z105" s="30">
        <v>3901618216.705162</v>
      </c>
      <c r="AA105" s="30">
        <v>7035237190.7476101</v>
      </c>
      <c r="AB105" s="30">
        <v>3871177857.7922115</v>
      </c>
      <c r="AC105" s="30">
        <v>27954729088.562019</v>
      </c>
      <c r="AD105" s="30">
        <v>17258447516.948723</v>
      </c>
      <c r="AE105" s="30">
        <v>40972586506.147614</v>
      </c>
      <c r="AF105" s="30">
        <v>-210714088.92269135</v>
      </c>
      <c r="AG105" s="30">
        <v>5825643832.3129482</v>
      </c>
      <c r="AH105" s="30">
        <v>789507696.39104462</v>
      </c>
      <c r="AI105" s="30">
        <v>-2459459165.0821972</v>
      </c>
      <c r="AJ105" s="30">
        <v>11463388996.535662</v>
      </c>
      <c r="AK105" s="30">
        <v>-4716138820.6844025</v>
      </c>
      <c r="AL105" s="30">
        <v>12042182604.004015</v>
      </c>
      <c r="AM105" s="30">
        <v>-1349954153.4536514</v>
      </c>
      <c r="AN105" s="30">
        <v>29300630120.952736</v>
      </c>
      <c r="AO105" s="30">
        <v>39622632352.693962</v>
      </c>
    </row>
    <row r="106" spans="1:41" ht="15.5" x14ac:dyDescent="0.35">
      <c r="A106" s="13" t="s">
        <v>103</v>
      </c>
      <c r="B106" s="73">
        <v>2.0928930539490671</v>
      </c>
      <c r="C106" s="73">
        <v>2.092893053936463</v>
      </c>
      <c r="D106" s="73">
        <v>0.21167178960143446</v>
      </c>
      <c r="E106" s="73">
        <v>-0.48528592016465538</v>
      </c>
      <c r="F106" s="73">
        <v>0.15754844042828656</v>
      </c>
      <c r="G106" s="73">
        <v>3.7671333611573356E-2</v>
      </c>
      <c r="H106" s="73">
        <v>0.25155845679755068</v>
      </c>
      <c r="I106" s="73">
        <v>0.71069124808283379</v>
      </c>
      <c r="J106" s="73">
        <v>0.62077868682727178</v>
      </c>
      <c r="K106" s="73">
        <v>0.26307666152975179</v>
      </c>
      <c r="L106" s="73">
        <v>0.17346888000441169</v>
      </c>
      <c r="M106" s="73">
        <v>0.68511047534389846</v>
      </c>
      <c r="N106" s="73">
        <v>-0.21148540110524985</v>
      </c>
      <c r="O106" s="73">
        <v>-2.4473536491936343E-2</v>
      </c>
      <c r="P106" s="73">
        <v>0.37346722473938704</v>
      </c>
      <c r="Q106" s="73">
        <v>6.1293160993712544E-3</v>
      </c>
      <c r="R106" s="73">
        <v>0.3354507036385489</v>
      </c>
      <c r="S106" s="73">
        <v>0.66676625495133346</v>
      </c>
      <c r="T106" s="73">
        <v>0.95622939046582067</v>
      </c>
      <c r="U106" s="73">
        <v>0.9298429164810853</v>
      </c>
      <c r="V106" s="73">
        <v>0.10413069623005752</v>
      </c>
      <c r="W106" s="73">
        <v>0.56692502854942428</v>
      </c>
      <c r="X106" s="73">
        <v>-0.10630499812954772</v>
      </c>
      <c r="Y106" s="73">
        <v>0.92731789742463278</v>
      </c>
      <c r="Z106" s="73">
        <v>0.27868580406450011</v>
      </c>
      <c r="AA106" s="73">
        <v>0.5025147578236594</v>
      </c>
      <c r="AB106" s="73">
        <v>0.27651150216500991</v>
      </c>
      <c r="AC106" s="73">
        <v>1.9967576837977163</v>
      </c>
      <c r="AD106" s="73">
        <v>1.2327408926308305</v>
      </c>
      <c r="AE106" s="73">
        <v>2.9266006002788014</v>
      </c>
      <c r="AF106" s="73">
        <v>-1.5050940926949335E-2</v>
      </c>
      <c r="AG106" s="73">
        <v>0.41611560778813544</v>
      </c>
      <c r="AH106" s="73">
        <v>5.639316175062762E-2</v>
      </c>
      <c r="AI106" s="73">
        <v>-0.17567489101062184</v>
      </c>
      <c r="AJ106" s="73">
        <v>0.81880994048195965</v>
      </c>
      <c r="AK106" s="73">
        <v>-0.33686559430516333</v>
      </c>
      <c r="AL106" s="73">
        <v>0.86015216130563799</v>
      </c>
      <c r="AM106" s="73">
        <v>-9.6424877527649722E-2</v>
      </c>
      <c r="AN106" s="73">
        <v>2.0928930539364687</v>
      </c>
      <c r="AO106" s="73">
        <v>2.8301757227511519</v>
      </c>
    </row>
    <row r="107" spans="1:41" ht="15.5" x14ac:dyDescent="0.35">
      <c r="A107" s="13" t="s">
        <v>106</v>
      </c>
      <c r="B107" s="30">
        <v>20319784386.35994</v>
      </c>
      <c r="C107" s="30">
        <v>20319784386.183502</v>
      </c>
      <c r="D107" s="30">
        <v>1204755008.7556024</v>
      </c>
      <c r="E107" s="30">
        <v>-8332632927.2393951</v>
      </c>
      <c r="F107" s="30">
        <v>704877024.27253246</v>
      </c>
      <c r="G107" s="30">
        <v>123454250.7410807</v>
      </c>
      <c r="H107" s="30">
        <v>2068414488.2197995</v>
      </c>
      <c r="I107" s="30">
        <v>9819345146.1501541</v>
      </c>
      <c r="J107" s="30">
        <v>3978046521.2479343</v>
      </c>
      <c r="K107" s="30">
        <v>1610166469.6518393</v>
      </c>
      <c r="L107" s="30">
        <v>1305499429.9507382</v>
      </c>
      <c r="M107" s="30">
        <v>9559189613.8546581</v>
      </c>
      <c r="N107" s="30">
        <v>-4202362716.6754756</v>
      </c>
      <c r="O107" s="30">
        <v>-473537333.4449029</v>
      </c>
      <c r="P107" s="30">
        <v>3958096913.7399497</v>
      </c>
      <c r="Q107" s="30">
        <v>-161830973.48886049</v>
      </c>
      <c r="R107" s="30">
        <v>1061233627.0152125</v>
      </c>
      <c r="S107" s="30">
        <v>8923821306.9208946</v>
      </c>
      <c r="T107" s="30">
        <v>5039280148.2631474</v>
      </c>
      <c r="U107" s="30">
        <v>10533987776.572735</v>
      </c>
      <c r="V107" s="30">
        <v>1323496470.8135366</v>
      </c>
      <c r="W107" s="30">
        <v>7633946827.8093061</v>
      </c>
      <c r="X107" s="30">
        <v>-1590613991.5253224</v>
      </c>
      <c r="Y107" s="30">
        <v>12885884423.318676</v>
      </c>
      <c r="Z107" s="30">
        <v>3750495327.6550436</v>
      </c>
      <c r="AA107" s="30">
        <v>6988402995.695797</v>
      </c>
      <c r="AB107" s="30">
        <v>3483377806.9432578</v>
      </c>
      <c r="AC107" s="30">
        <v>27508234246.82378</v>
      </c>
      <c r="AD107" s="30">
        <v>8522657955.2064056</v>
      </c>
      <c r="AE107" s="30">
        <v>38042222023.396515</v>
      </c>
      <c r="AF107" s="30">
        <v>-302283477.54113817</v>
      </c>
      <c r="AG107" s="30">
        <v>5827508477.7414007</v>
      </c>
      <c r="AH107" s="30">
        <v>710052152.15007067</v>
      </c>
      <c r="AI107" s="30">
        <v>-2742707817.0012827</v>
      </c>
      <c r="AJ107" s="30">
        <v>11389357756.368252</v>
      </c>
      <c r="AK107" s="30">
        <v>-5092233690.6951427</v>
      </c>
      <c r="AL107" s="30">
        <v>11797126430.977184</v>
      </c>
      <c r="AM107" s="30">
        <v>-2007433029.9550247</v>
      </c>
      <c r="AN107" s="30">
        <v>20319784386.18359</v>
      </c>
      <c r="AO107" s="30">
        <v>36034788993.44149</v>
      </c>
    </row>
    <row r="108" spans="1:41" ht="15.5" x14ac:dyDescent="0.35">
      <c r="A108" s="13" t="s">
        <v>107</v>
      </c>
      <c r="B108" s="73">
        <v>1.4514068613592195</v>
      </c>
      <c r="C108" s="73">
        <v>1.4514068613466169</v>
      </c>
      <c r="D108" s="73">
        <v>8.6053555132137291E-2</v>
      </c>
      <c r="E108" s="73">
        <v>-0.59518547903005214</v>
      </c>
      <c r="F108" s="73">
        <v>5.034814001916154E-2</v>
      </c>
      <c r="G108" s="73">
        <v>8.8181224358780969E-3</v>
      </c>
      <c r="H108" s="73">
        <v>0.1477432497931554</v>
      </c>
      <c r="I108" s="73">
        <v>0.70137874734259131</v>
      </c>
      <c r="J108" s="73">
        <v>0.28414494494445419</v>
      </c>
      <c r="K108" s="73">
        <v>0.11501139074841726</v>
      </c>
      <c r="L108" s="73">
        <v>9.3249553937342994E-2</v>
      </c>
      <c r="M108" s="73">
        <v>0.68279629009724241</v>
      </c>
      <c r="N108" s="73">
        <v>-0.30016746068414274</v>
      </c>
      <c r="O108" s="73">
        <v>-3.3823948217336468E-2</v>
      </c>
      <c r="P108" s="73">
        <v>0.28271997917375696</v>
      </c>
      <c r="Q108" s="73">
        <v>-1.1559305002263886E-2</v>
      </c>
      <c r="R108" s="73">
        <v>7.5802072426957218E-2</v>
      </c>
      <c r="S108" s="73">
        <v>0.63741303687764206</v>
      </c>
      <c r="T108" s="73">
        <v>0.35994701737141144</v>
      </c>
      <c r="U108" s="73">
        <v>0.75242442762605932</v>
      </c>
      <c r="V108" s="73">
        <v>9.4535051268208478E-2</v>
      </c>
      <c r="W108" s="73">
        <v>0.54527954600598616</v>
      </c>
      <c r="X108" s="73">
        <v>-0.11361479123880572</v>
      </c>
      <c r="Y108" s="73">
        <v>0.92041631500977683</v>
      </c>
      <c r="Z108" s="73">
        <v>0.26789135891167615</v>
      </c>
      <c r="AA108" s="73">
        <v>0.49916947271866258</v>
      </c>
      <c r="AB108" s="73">
        <v>0.24881161894107889</v>
      </c>
      <c r="AC108" s="73">
        <v>1.9648653337344255</v>
      </c>
      <c r="AD108" s="73">
        <v>0.60875863631249039</v>
      </c>
      <c r="AE108" s="73">
        <v>2.7172897613604849</v>
      </c>
      <c r="AF108" s="73">
        <v>-2.159158311114974E-2</v>
      </c>
      <c r="AG108" s="73">
        <v>0.41624879616835636</v>
      </c>
      <c r="AH108" s="73">
        <v>5.0717790403587482E-2</v>
      </c>
      <c r="AI108" s="73">
        <v>-0.19590684963032429</v>
      </c>
      <c r="AJ108" s="73">
        <v>0.81352201774169497</v>
      </c>
      <c r="AK108" s="73">
        <v>-0.36372939681785221</v>
      </c>
      <c r="AL108" s="73">
        <v>0.84264822503413273</v>
      </c>
      <c r="AM108" s="73">
        <v>-0.14338745027982014</v>
      </c>
      <c r="AN108" s="73">
        <v>1.4514068613466231</v>
      </c>
      <c r="AO108" s="73">
        <v>2.5739023110806647</v>
      </c>
    </row>
    <row r="109" spans="1:41" ht="15.5" x14ac:dyDescent="0.35">
      <c r="A109" s="13" t="s">
        <v>108</v>
      </c>
      <c r="B109" s="30">
        <v>7252196899.6708374</v>
      </c>
      <c r="C109" s="30">
        <v>7252196899.4944</v>
      </c>
      <c r="D109" s="30">
        <v>1810564.3081922531</v>
      </c>
      <c r="E109" s="30">
        <v>-8332632927.2393951</v>
      </c>
      <c r="F109" s="30">
        <v>164919757.16682243</v>
      </c>
      <c r="G109" s="30">
        <v>-266348674.4489193</v>
      </c>
      <c r="H109" s="30">
        <v>1465810274.7723897</v>
      </c>
      <c r="I109" s="30">
        <v>9079119681.9501534</v>
      </c>
      <c r="J109" s="30">
        <v>1632540596.2474043</v>
      </c>
      <c r="K109" s="30">
        <v>480138080.26183891</v>
      </c>
      <c r="L109" s="30">
        <v>-223833168.3380518</v>
      </c>
      <c r="M109" s="30">
        <v>4948550041.1146603</v>
      </c>
      <c r="N109" s="30">
        <v>-5492084938.9125357</v>
      </c>
      <c r="O109" s="30">
        <v>-1250325069.344903</v>
      </c>
      <c r="P109" s="30">
        <v>1626320503.9503098</v>
      </c>
      <c r="Q109" s="30">
        <v>-1034311175.8088605</v>
      </c>
      <c r="R109" s="30">
        <v>-4089597603.3002777</v>
      </c>
      <c r="S109" s="30">
        <v>2663913795.9608965</v>
      </c>
      <c r="T109" s="30">
        <v>-2457057007.0528736</v>
      </c>
      <c r="U109" s="30">
        <v>3144051876.2227354</v>
      </c>
      <c r="V109" s="30">
        <v>703496128.81353664</v>
      </c>
      <c r="W109" s="30">
        <v>6986029187.7793064</v>
      </c>
      <c r="X109" s="30">
        <v>-3093558435.9727325</v>
      </c>
      <c r="Y109" s="30">
        <v>10544358955.698677</v>
      </c>
      <c r="Z109" s="30">
        <v>2127050638.2076333</v>
      </c>
      <c r="AA109" s="30">
        <v>6358402995.695797</v>
      </c>
      <c r="AB109" s="30">
        <v>-263011668.95156264</v>
      </c>
      <c r="AC109" s="30">
        <v>23888791139.173779</v>
      </c>
      <c r="AD109" s="30">
        <v>-2720068676.0044365</v>
      </c>
      <c r="AE109" s="30">
        <v>27032843015.396515</v>
      </c>
      <c r="AF109" s="30">
        <v>-1526804102.0193982</v>
      </c>
      <c r="AG109" s="30">
        <v>3873195145.0159626</v>
      </c>
      <c r="AH109" s="30">
        <v>109711921.15007067</v>
      </c>
      <c r="AI109" s="30">
        <v>-3712214204.0418668</v>
      </c>
      <c r="AJ109" s="30">
        <v>11389357756.368252</v>
      </c>
      <c r="AK109" s="30">
        <v>-20702750076.417595</v>
      </c>
      <c r="AL109" s="30">
        <v>9972265575.4989243</v>
      </c>
      <c r="AM109" s="30">
        <v>-20541769135.443501</v>
      </c>
      <c r="AN109" s="30">
        <v>7252196899.4944878</v>
      </c>
      <c r="AO109" s="30">
        <v>6491073879.9530144</v>
      </c>
    </row>
    <row r="110" spans="1:41" ht="15.5" x14ac:dyDescent="0.35">
      <c r="A110" s="13" t="s">
        <v>107</v>
      </c>
      <c r="B110" s="73">
        <v>0.51801181252572859</v>
      </c>
      <c r="C110" s="73">
        <v>0.518011812513126</v>
      </c>
      <c r="D110" s="73">
        <v>1.2932545985115627E-4</v>
      </c>
      <c r="E110" s="73">
        <v>-0.59518547903005214</v>
      </c>
      <c r="F110" s="73">
        <v>1.1779931448795359E-2</v>
      </c>
      <c r="G110" s="73">
        <v>-1.9024822619111755E-2</v>
      </c>
      <c r="H110" s="73">
        <v>0.10470027879250565</v>
      </c>
      <c r="I110" s="73">
        <v>0.64850572973252818</v>
      </c>
      <c r="J110" s="73">
        <v>0.11660953570115216</v>
      </c>
      <c r="K110" s="73">
        <v>3.4295428083364277E-2</v>
      </c>
      <c r="L110" s="73">
        <v>-1.5988013954700179E-2</v>
      </c>
      <c r="M110" s="73">
        <v>0.35346632360304803</v>
      </c>
      <c r="N110" s="73">
        <v>-0.39229007611203515</v>
      </c>
      <c r="O110" s="73">
        <v>-8.9308545310884696E-2</v>
      </c>
      <c r="P110" s="73">
        <v>0.1161652453254949</v>
      </c>
      <c r="Q110" s="73">
        <v>-7.3879048557090821E-2</v>
      </c>
      <c r="R110" s="73">
        <v>-0.29211284474124044</v>
      </c>
      <c r="S110" s="73">
        <v>0.19027872973507254</v>
      </c>
      <c r="T110" s="73">
        <v>-0.17550330904008826</v>
      </c>
      <c r="U110" s="73">
        <v>0.22457415781843681</v>
      </c>
      <c r="V110" s="73">
        <v>5.0249505057987857E-2</v>
      </c>
      <c r="W110" s="73">
        <v>0.49899991574738606</v>
      </c>
      <c r="X110" s="73">
        <v>-0.2209674991925864</v>
      </c>
      <c r="Y110" s="73">
        <v>0.75316522291490517</v>
      </c>
      <c r="Z110" s="73">
        <v>0.15193152801490456</v>
      </c>
      <c r="AA110" s="73">
        <v>0.45416966832752409</v>
      </c>
      <c r="AB110" s="73">
        <v>-1.8786466119693979E-2</v>
      </c>
      <c r="AC110" s="73">
        <v>1.7063348069898152</v>
      </c>
      <c r="AD110" s="73">
        <v>-0.19428977515978224</v>
      </c>
      <c r="AE110" s="73">
        <v>1.930908964808252</v>
      </c>
      <c r="AF110" s="73">
        <v>-0.1090569618007315</v>
      </c>
      <c r="AG110" s="73">
        <v>0.2766555934832155</v>
      </c>
      <c r="AH110" s="73">
        <v>7.8365317319511029E-3</v>
      </c>
      <c r="AI110" s="73">
        <v>-0.26515700482522225</v>
      </c>
      <c r="AJ110" s="73">
        <v>0.81352201774169497</v>
      </c>
      <c r="AK110" s="73">
        <v>-1.4787614345990796</v>
      </c>
      <c r="AL110" s="73">
        <v>0.71230158767291463</v>
      </c>
      <c r="AM110" s="73">
        <v>-1.4672628459410864</v>
      </c>
      <c r="AN110" s="73">
        <v>0.51801181251313233</v>
      </c>
      <c r="AO110" s="73">
        <v>0.46364611886716567</v>
      </c>
    </row>
    <row r="111" spans="1:41" ht="15.5" x14ac:dyDescent="0.35">
      <c r="A111" s="13" t="s">
        <v>109</v>
      </c>
      <c r="B111" s="30">
        <v>34830877513.657532</v>
      </c>
      <c r="C111" s="30">
        <v>37700165667.724892</v>
      </c>
      <c r="D111" s="30">
        <v>1810564.3081922531</v>
      </c>
      <c r="E111" s="30">
        <v>-7552557563.859396</v>
      </c>
      <c r="F111" s="30">
        <v>164919757.16682243</v>
      </c>
      <c r="G111" s="30">
        <v>276424325.5510807</v>
      </c>
      <c r="H111" s="30">
        <v>3403823669.4839969</v>
      </c>
      <c r="I111" s="30">
        <v>9951091484.9601555</v>
      </c>
      <c r="J111" s="30">
        <v>3570553990.9590116</v>
      </c>
      <c r="K111" s="30">
        <v>2674958246.6518402</v>
      </c>
      <c r="L111" s="30">
        <v>371027962.22359037</v>
      </c>
      <c r="M111" s="30">
        <v>5711231041.1146603</v>
      </c>
      <c r="N111" s="30">
        <v>-3498033510.3359556</v>
      </c>
      <c r="O111" s="30">
        <v>1363103930.0550971</v>
      </c>
      <c r="P111" s="30">
        <v>3626320503.9503098</v>
      </c>
      <c r="Q111" s="30">
        <v>340930424.19113898</v>
      </c>
      <c r="R111" s="30">
        <v>499314955.83794451</v>
      </c>
      <c r="S111" s="30">
        <v>7415265395.3608971</v>
      </c>
      <c r="T111" s="30">
        <v>4069868946.7969561</v>
      </c>
      <c r="U111" s="30">
        <v>10090223642.012737</v>
      </c>
      <c r="V111" s="30">
        <v>3211342205.6304836</v>
      </c>
      <c r="W111" s="30">
        <v>7568720387.7793074</v>
      </c>
      <c r="X111" s="30">
        <v>1243012182.3068447</v>
      </c>
      <c r="Y111" s="30">
        <v>11525181173.698677</v>
      </c>
      <c r="Z111" s="30">
        <v>6846269057.997961</v>
      </c>
      <c r="AA111" s="30">
        <v>6481247544.5962486</v>
      </c>
      <c r="AB111" s="30">
        <v>11300623445.935289</v>
      </c>
      <c r="AC111" s="30">
        <v>25575149106.074234</v>
      </c>
      <c r="AD111" s="30">
        <v>15370492392.732246</v>
      </c>
      <c r="AE111" s="30">
        <v>35665372748.086975</v>
      </c>
      <c r="AF111" s="30">
        <v>3241502459.5609183</v>
      </c>
      <c r="AG111" s="30">
        <v>5471556258.5681505</v>
      </c>
      <c r="AH111" s="30">
        <v>4392853374.5033073</v>
      </c>
      <c r="AI111" s="30">
        <v>-1633766929.4794464</v>
      </c>
      <c r="AJ111" s="30">
        <v>14695317440.928518</v>
      </c>
      <c r="AK111" s="30">
        <v>-20702750076.417595</v>
      </c>
      <c r="AL111" s="30">
        <v>22329673274.992744</v>
      </c>
      <c r="AM111" s="30">
        <v>-16864960747.328892</v>
      </c>
      <c r="AN111" s="30">
        <v>37700165667.724991</v>
      </c>
      <c r="AO111" s="30">
        <v>18800412000.758083</v>
      </c>
    </row>
    <row r="112" spans="1:41" ht="15.5" x14ac:dyDescent="0.35">
      <c r="A112" s="13" t="s">
        <v>107</v>
      </c>
      <c r="B112" s="73">
        <v>2.4879090077560231</v>
      </c>
      <c r="C112" s="73">
        <v>2.6928572707319631</v>
      </c>
      <c r="D112" s="73">
        <v>1.2932545985115627E-4</v>
      </c>
      <c r="E112" s="73">
        <v>-0.53946605242299461</v>
      </c>
      <c r="F112" s="73">
        <v>1.1779931448795359E-2</v>
      </c>
      <c r="G112" s="73">
        <v>1.9744508855160364E-2</v>
      </c>
      <c r="H112" s="73">
        <v>0.24312920525191625</v>
      </c>
      <c r="I112" s="73">
        <v>0.71078915920877983</v>
      </c>
      <c r="J112" s="73">
        <v>0.25503846216056275</v>
      </c>
      <c r="K112" s="73">
        <v>0.19106761564094554</v>
      </c>
      <c r="L112" s="73">
        <v>2.6501882101117945E-2</v>
      </c>
      <c r="M112" s="73">
        <v>0.40794330108374321</v>
      </c>
      <c r="N112" s="73">
        <v>-0.2498584503472471</v>
      </c>
      <c r="O112" s="73">
        <v>9.7364143202018333E-2</v>
      </c>
      <c r="P112" s="73">
        <v>0.25902176720212516</v>
      </c>
      <c r="Q112" s="73">
        <v>2.4352067300935143E-2</v>
      </c>
      <c r="R112" s="73">
        <v>3.5665198955996014E-2</v>
      </c>
      <c r="S112" s="73">
        <v>0.52965951158669666</v>
      </c>
      <c r="T112" s="73">
        <v>0.29070366111655876</v>
      </c>
      <c r="U112" s="73">
        <v>0.72072712722764221</v>
      </c>
      <c r="V112" s="73">
        <v>0.22938058902599862</v>
      </c>
      <c r="W112" s="73">
        <v>0.54062053482744599</v>
      </c>
      <c r="X112" s="73">
        <v>8.8786198507317851E-2</v>
      </c>
      <c r="Y112" s="73">
        <v>0.82322364823630612</v>
      </c>
      <c r="Z112" s="73">
        <v>0.48901709272859128</v>
      </c>
      <c r="AA112" s="73">
        <v>0.46294424082123514</v>
      </c>
      <c r="AB112" s="73">
        <v>0.80718388026190779</v>
      </c>
      <c r="AC112" s="73">
        <v>1.8267884238849872</v>
      </c>
      <c r="AD112" s="73">
        <v>1.0978875413784666</v>
      </c>
      <c r="AE112" s="73">
        <v>2.5475155511126295</v>
      </c>
      <c r="AF112" s="73">
        <v>0.2315348835137076</v>
      </c>
      <c r="AG112" s="73">
        <v>0.39082374817567711</v>
      </c>
      <c r="AH112" s="73">
        <v>0.31377387709778037</v>
      </c>
      <c r="AI112" s="73">
        <v>-0.11669713055124779</v>
      </c>
      <c r="AJ112" s="73">
        <v>1.0496609687420155</v>
      </c>
      <c r="AK112" s="73">
        <v>-1.4787614345990796</v>
      </c>
      <c r="AL112" s="73">
        <v>1.5949697293535035</v>
      </c>
      <c r="AM112" s="73">
        <v>-1.2046348169746504</v>
      </c>
      <c r="AN112" s="73">
        <v>2.6928572707319702</v>
      </c>
      <c r="AO112" s="73">
        <v>1.3428807341379791</v>
      </c>
    </row>
    <row r="113" spans="1:41" ht="15.5" x14ac:dyDescent="0.35">
      <c r="A113" s="13" t="s">
        <v>110</v>
      </c>
      <c r="B113" s="30">
        <v>-9262089019.3277225</v>
      </c>
      <c r="C113" s="30">
        <v>-9262089019.5041599</v>
      </c>
      <c r="D113" s="30">
        <v>-2062477649.8545642</v>
      </c>
      <c r="E113" s="30">
        <v>-8332632927.2393951</v>
      </c>
      <c r="F113" s="30">
        <v>-1899368456.995934</v>
      </c>
      <c r="G113" s="30">
        <v>-2318710131.486165</v>
      </c>
      <c r="H113" s="30">
        <v>1465810274.7723897</v>
      </c>
      <c r="I113" s="30">
        <v>9079119681.9501534</v>
      </c>
      <c r="J113" s="30">
        <v>-2496035832.0781088</v>
      </c>
      <c r="K113" s="30">
        <v>-1572223376.7754059</v>
      </c>
      <c r="L113" s="30">
        <v>-2296734830.0009732</v>
      </c>
      <c r="M113" s="30">
        <v>4948550041.1146603</v>
      </c>
      <c r="N113" s="30">
        <v>-5492084938.9125357</v>
      </c>
      <c r="O113" s="30">
        <v>-2020361109.2295818</v>
      </c>
      <c r="P113" s="30">
        <v>1626320503.9503098</v>
      </c>
      <c r="Q113" s="30">
        <v>-1753070338.2906685</v>
      </c>
      <c r="R113" s="30">
        <v>-6162499264.9631996</v>
      </c>
      <c r="S113" s="30">
        <v>1175118593.5944099</v>
      </c>
      <c r="T113" s="30">
        <v>-8658535097.0413094</v>
      </c>
      <c r="U113" s="30">
        <v>-397104783.18099594</v>
      </c>
      <c r="V113" s="30">
        <v>-3419338001.1785321</v>
      </c>
      <c r="W113" s="30">
        <v>4608673536.3053474</v>
      </c>
      <c r="X113" s="30">
        <v>-3093558435.9727325</v>
      </c>
      <c r="Y113" s="30">
        <v>10544358955.698677</v>
      </c>
      <c r="Z113" s="30">
        <v>65633573.211598873</v>
      </c>
      <c r="AA113" s="30">
        <v>6358402995.695797</v>
      </c>
      <c r="AB113" s="30">
        <v>-6447262863.9396648</v>
      </c>
      <c r="AC113" s="30">
        <v>21511435487.699821</v>
      </c>
      <c r="AD113" s="30">
        <v>-15105797960.980974</v>
      </c>
      <c r="AE113" s="30">
        <v>21114330704.518826</v>
      </c>
      <c r="AF113" s="30">
        <v>-3591092316.1821547</v>
      </c>
      <c r="AG113" s="30">
        <v>3873195145.0159626</v>
      </c>
      <c r="AH113" s="30">
        <v>-1954556498.7091975</v>
      </c>
      <c r="AI113" s="30">
        <v>-3712214204.0418668</v>
      </c>
      <c r="AJ113" s="30">
        <v>11389357756.368252</v>
      </c>
      <c r="AK113" s="30">
        <v>-23495281855.519688</v>
      </c>
      <c r="AL113" s="30">
        <v>5843708941.4769001</v>
      </c>
      <c r="AM113" s="30">
        <v>-23334300914.545593</v>
      </c>
      <c r="AN113" s="30">
        <v>-9262089019.5040741</v>
      </c>
      <c r="AO113" s="30">
        <v>-2219970210.0267677</v>
      </c>
    </row>
    <row r="114" spans="1:41" ht="15.5" x14ac:dyDescent="0.35">
      <c r="A114" s="13" t="s">
        <v>107</v>
      </c>
      <c r="B114" s="73">
        <v>-0.66157491130644386</v>
      </c>
      <c r="C114" s="73">
        <v>-0.66157491131904655</v>
      </c>
      <c r="D114" s="73">
        <v>-0.14731919175325475</v>
      </c>
      <c r="E114" s="73">
        <v>-0.59518547903005214</v>
      </c>
      <c r="F114" s="73">
        <v>-0.13566858576431057</v>
      </c>
      <c r="G114" s="73">
        <v>-0.1656214323121088</v>
      </c>
      <c r="H114" s="73">
        <v>0.10470027879250565</v>
      </c>
      <c r="I114" s="73">
        <v>0.64850572973252818</v>
      </c>
      <c r="J114" s="73">
        <v>-0.17828749872505967</v>
      </c>
      <c r="K114" s="73">
        <v>-0.11230118160963276</v>
      </c>
      <c r="L114" s="73">
        <v>-0.16405177474342636</v>
      </c>
      <c r="M114" s="73">
        <v>0.35346632360304803</v>
      </c>
      <c r="N114" s="73">
        <v>-0.39229007611203515</v>
      </c>
      <c r="O114" s="73">
        <v>-0.14431088049967439</v>
      </c>
      <c r="P114" s="73">
        <v>0.1161652453254949</v>
      </c>
      <c r="Q114" s="73">
        <v>-0.12521876556664627</v>
      </c>
      <c r="R114" s="73">
        <v>-0.44017660552996662</v>
      </c>
      <c r="S114" s="73">
        <v>8.3936677536727372E-2</v>
      </c>
      <c r="T114" s="73">
        <v>-0.61846410425502629</v>
      </c>
      <c r="U114" s="73">
        <v>-2.8364504072905389E-2</v>
      </c>
      <c r="V114" s="73">
        <v>-0.24423736698447712</v>
      </c>
      <c r="W114" s="73">
        <v>0.32918953593072592</v>
      </c>
      <c r="X114" s="73">
        <v>-0.2209674991925864</v>
      </c>
      <c r="Y114" s="73">
        <v>0.75316522291490517</v>
      </c>
      <c r="Z114" s="73">
        <v>4.6880919936720944E-3</v>
      </c>
      <c r="AA114" s="73">
        <v>0.45416966832752409</v>
      </c>
      <c r="AB114" s="73">
        <v>-0.46051677418339143</v>
      </c>
      <c r="AC114" s="73">
        <v>1.5365244271731551</v>
      </c>
      <c r="AD114" s="73">
        <v>-1.0789808784384176</v>
      </c>
      <c r="AE114" s="73">
        <v>1.5081599231002496</v>
      </c>
      <c r="AF114" s="73">
        <v>-0.25650547901383741</v>
      </c>
      <c r="AG114" s="73">
        <v>0.2766555934832155</v>
      </c>
      <c r="AH114" s="73">
        <v>-0.13961057160848017</v>
      </c>
      <c r="AI114" s="73">
        <v>-0.26515700482522225</v>
      </c>
      <c r="AJ114" s="73">
        <v>0.81352201774169497</v>
      </c>
      <c r="AK114" s="73">
        <v>-1.6782271231953212</v>
      </c>
      <c r="AL114" s="73">
        <v>0.41740596711937739</v>
      </c>
      <c r="AM114" s="73">
        <v>-1.6667285345373279</v>
      </c>
      <c r="AN114" s="73">
        <v>-0.66157491131904023</v>
      </c>
      <c r="AO114" s="73">
        <v>-0.15856861143707834</v>
      </c>
    </row>
    <row r="115" spans="1:41" ht="15.5" x14ac:dyDescent="0.35">
      <c r="A115" s="13" t="s">
        <v>111</v>
      </c>
      <c r="B115" s="30">
        <v>-43843706402.893219</v>
      </c>
      <c r="C115" s="30">
        <v>-39546332166.622246</v>
      </c>
      <c r="D115" s="30">
        <v>-4158784050.003799</v>
      </c>
      <c r="E115" s="30">
        <v>-13431708622.189396</v>
      </c>
      <c r="F115" s="30">
        <v>-12655506693.034489</v>
      </c>
      <c r="G115" s="30">
        <v>-10090790992.678921</v>
      </c>
      <c r="H115" s="30">
        <v>-1352878218.2819638</v>
      </c>
      <c r="I115" s="30">
        <v>6732065196.8201542</v>
      </c>
      <c r="J115" s="30">
        <v>-18167168961.320251</v>
      </c>
      <c r="K115" s="30">
        <v>-16790434418.048162</v>
      </c>
      <c r="L115" s="30">
        <v>-1084654788.2066767</v>
      </c>
      <c r="M115" s="30">
        <v>6999526599.9146576</v>
      </c>
      <c r="N115" s="30">
        <v>-6993444387.8806076</v>
      </c>
      <c r="O115" s="30">
        <v>-2786084905.5949025</v>
      </c>
      <c r="P115" s="30">
        <v>779876579.81684065</v>
      </c>
      <c r="Q115" s="30">
        <v>-2014802002.9788604</v>
      </c>
      <c r="R115" s="30">
        <v>-7298222596.270443</v>
      </c>
      <c r="S115" s="30">
        <v>2198639691.3408947</v>
      </c>
      <c r="T115" s="30">
        <v>-25465391557.590694</v>
      </c>
      <c r="U115" s="30">
        <v>-14591794726.707268</v>
      </c>
      <c r="V115" s="30">
        <v>-4187330735.5486641</v>
      </c>
      <c r="W115" s="30">
        <v>4073585064.0974751</v>
      </c>
      <c r="X115" s="30">
        <v>-14427291967.158197</v>
      </c>
      <c r="Y115" s="30">
        <v>1267212455.3895533</v>
      </c>
      <c r="Z115" s="30">
        <v>-291909843.20113063</v>
      </c>
      <c r="AA115" s="30">
        <v>4840811297.6947193</v>
      </c>
      <c r="AB115" s="30">
        <v>-18906532545.907993</v>
      </c>
      <c r="AC115" s="30">
        <v>10181608817.181747</v>
      </c>
      <c r="AD115" s="30">
        <v>-44371924103.498688</v>
      </c>
      <c r="AE115" s="30">
        <v>-4410185909.5255203</v>
      </c>
      <c r="AF115" s="30">
        <v>-1864248328.9492726</v>
      </c>
      <c r="AG115" s="30">
        <v>4171421270.1794796</v>
      </c>
      <c r="AH115" s="30">
        <v>-2702461829.7235184</v>
      </c>
      <c r="AI115" s="30">
        <v>-4862968256.7612801</v>
      </c>
      <c r="AJ115" s="30">
        <v>9392302095.5493202</v>
      </c>
      <c r="AK115" s="30">
        <v>-8754585144.1951427</v>
      </c>
      <c r="AL115" s="30">
        <v>4825591936.8765297</v>
      </c>
      <c r="AM115" s="30">
        <v>-9446132130.7769432</v>
      </c>
      <c r="AN115" s="30">
        <v>-39546332166.622162</v>
      </c>
      <c r="AO115" s="30">
        <v>-13856318040.302464</v>
      </c>
    </row>
    <row r="116" spans="1:41" ht="15.5" x14ac:dyDescent="0.35">
      <c r="A116" s="13" t="s">
        <v>103</v>
      </c>
      <c r="B116" s="73">
        <v>-3.1316797014487348</v>
      </c>
      <c r="C116" s="73">
        <v>-2.8247257331507791</v>
      </c>
      <c r="D116" s="73">
        <v>-0.29705471230977437</v>
      </c>
      <c r="E116" s="73">
        <v>-0.95940358831316142</v>
      </c>
      <c r="F116" s="73">
        <v>-0.90396083437666119</v>
      </c>
      <c r="G116" s="73">
        <v>-0.72076765209907001</v>
      </c>
      <c r="H116" s="73">
        <v>-9.6633738393206964E-2</v>
      </c>
      <c r="I116" s="73">
        <v>0.48085970953221985</v>
      </c>
      <c r="J116" s="73">
        <v>-1.2976492850796426</v>
      </c>
      <c r="K116" s="73">
        <v>-1.1993115308800117</v>
      </c>
      <c r="L116" s="73">
        <v>-7.7475005240019434E-2</v>
      </c>
      <c r="M116" s="73">
        <v>0.4999640124233819</v>
      </c>
      <c r="N116" s="73">
        <v>-0.49952957059513159</v>
      </c>
      <c r="O116" s="73">
        <v>-0.19900519963313379</v>
      </c>
      <c r="P116" s="73">
        <v>5.5705227842838045E-2</v>
      </c>
      <c r="Q116" s="73">
        <v>-0.14391380320781402</v>
      </c>
      <c r="R116" s="73">
        <v>-0.52129934799231292</v>
      </c>
      <c r="S116" s="73">
        <v>0.15704500958243409</v>
      </c>
      <c r="T116" s="73">
        <v>-1.8189486330719555</v>
      </c>
      <c r="U116" s="73">
        <v>-1.0422665212975777</v>
      </c>
      <c r="V116" s="73">
        <v>-0.29909375241379704</v>
      </c>
      <c r="W116" s="73">
        <v>0.29096909691277761</v>
      </c>
      <c r="X116" s="73">
        <v>-1.0305163752634336</v>
      </c>
      <c r="Y116" s="73">
        <v>9.0514781927848037E-2</v>
      </c>
      <c r="Z116" s="73">
        <v>-2.0850612450633015E-2</v>
      </c>
      <c r="AA116" s="73">
        <v>0.34577073252488233</v>
      </c>
      <c r="AB116" s="73">
        <v>-1.3504607401278637</v>
      </c>
      <c r="AC116" s="73">
        <v>0.72725461136550795</v>
      </c>
      <c r="AD116" s="73">
        <v>-3.1694093731998194</v>
      </c>
      <c r="AE116" s="73">
        <v>-0.31501190993206973</v>
      </c>
      <c r="AF116" s="73">
        <v>-0.1331600160940066</v>
      </c>
      <c r="AG116" s="73">
        <v>0.29795736697001785</v>
      </c>
      <c r="AH116" s="73">
        <v>-0.19303214874932803</v>
      </c>
      <c r="AI116" s="73">
        <v>-0.34735336557868818</v>
      </c>
      <c r="AJ116" s="73">
        <v>0.67087580489238086</v>
      </c>
      <c r="AK116" s="73">
        <v>-0.6253247920862679</v>
      </c>
      <c r="AL116" s="73">
        <v>0.34468364004904622</v>
      </c>
      <c r="AM116" s="73">
        <v>-0.67472079069493818</v>
      </c>
      <c r="AN116" s="73">
        <v>-2.8247257331507734</v>
      </c>
      <c r="AO116" s="73">
        <v>-0.98973270062700791</v>
      </c>
    </row>
    <row r="117" spans="1:41" ht="15.5" x14ac:dyDescent="0.35">
      <c r="A117" s="13" t="s">
        <v>228</v>
      </c>
      <c r="B117" s="30">
        <v>-56911293889.582321</v>
      </c>
      <c r="C117" s="30">
        <v>-52613919653.311348</v>
      </c>
      <c r="D117" s="30">
        <v>-5361728494.4512091</v>
      </c>
      <c r="E117" s="30">
        <v>-13431708622.189396</v>
      </c>
      <c r="F117" s="30">
        <v>-13195463960.1402</v>
      </c>
      <c r="G117" s="30">
        <v>-10480593917.868921</v>
      </c>
      <c r="H117" s="30">
        <v>-1955482431.7293737</v>
      </c>
      <c r="I117" s="30">
        <v>5991839732.6201544</v>
      </c>
      <c r="J117" s="30">
        <v>-20512674886.320782</v>
      </c>
      <c r="K117" s="30">
        <v>-17920462807.438164</v>
      </c>
      <c r="L117" s="30">
        <v>-2613987386.4954667</v>
      </c>
      <c r="M117" s="30">
        <v>2388887027.1746597</v>
      </c>
      <c r="N117" s="30">
        <v>-8283166610.1176672</v>
      </c>
      <c r="O117" s="30">
        <v>-3562872641.4949026</v>
      </c>
      <c r="P117" s="30">
        <v>-1551899829.9727993</v>
      </c>
      <c r="Q117" s="30">
        <v>-2887282205.298861</v>
      </c>
      <c r="R117" s="30">
        <v>-12449053826.585934</v>
      </c>
      <c r="S117" s="30">
        <v>-4061267819.6191039</v>
      </c>
      <c r="T117" s="30">
        <v>-32961728712.906715</v>
      </c>
      <c r="U117" s="30">
        <v>-21981730627.057266</v>
      </c>
      <c r="V117" s="30">
        <v>-4807331077.5486641</v>
      </c>
      <c r="W117" s="30">
        <v>3425667424.0674753</v>
      </c>
      <c r="X117" s="30">
        <v>-15930236411.605608</v>
      </c>
      <c r="Y117" s="30">
        <v>-1074313012.2304459</v>
      </c>
      <c r="Z117" s="30">
        <v>-1915354532.6485407</v>
      </c>
      <c r="AA117" s="30">
        <v>4210811297.6947198</v>
      </c>
      <c r="AB117" s="30">
        <v>-22652922021.802814</v>
      </c>
      <c r="AC117" s="30">
        <v>6562165709.5317497</v>
      </c>
      <c r="AD117" s="30">
        <v>-55614650734.709534</v>
      </c>
      <c r="AE117" s="30">
        <v>-15419564917.525517</v>
      </c>
      <c r="AF117" s="30">
        <v>-3088768953.4275327</v>
      </c>
      <c r="AG117" s="30">
        <v>2217107937.4540415</v>
      </c>
      <c r="AH117" s="30">
        <v>-3302802060.7235184</v>
      </c>
      <c r="AI117" s="30">
        <v>-5832474643.8018637</v>
      </c>
      <c r="AJ117" s="30">
        <v>9392302095.5493202</v>
      </c>
      <c r="AK117" s="30">
        <v>-24365101529.917595</v>
      </c>
      <c r="AL117" s="30">
        <v>3000731081.3982697</v>
      </c>
      <c r="AM117" s="30">
        <v>-27980468236.265419</v>
      </c>
      <c r="AN117" s="30">
        <v>-52613919653.311264</v>
      </c>
      <c r="AO117" s="30">
        <v>-43400033153.790939</v>
      </c>
    </row>
    <row r="118" spans="1:41" ht="15.5" x14ac:dyDescent="0.35">
      <c r="A118" s="13" t="s">
        <v>103</v>
      </c>
      <c r="B118" s="73">
        <v>-4.0650747502822258</v>
      </c>
      <c r="C118" s="73">
        <v>-3.7581207819842701</v>
      </c>
      <c r="D118" s="73">
        <v>-0.38297894198206051</v>
      </c>
      <c r="E118" s="73">
        <v>-0.95940358831316142</v>
      </c>
      <c r="F118" s="73">
        <v>-0.94252904294702733</v>
      </c>
      <c r="G118" s="73">
        <v>-0.74861059715405986</v>
      </c>
      <c r="H118" s="73">
        <v>-0.13967670939385671</v>
      </c>
      <c r="I118" s="73">
        <v>0.42798669192215683</v>
      </c>
      <c r="J118" s="73">
        <v>-1.4651846943229445</v>
      </c>
      <c r="K118" s="73">
        <v>-1.2800274935450644</v>
      </c>
      <c r="L118" s="73">
        <v>-0.1867125731320626</v>
      </c>
      <c r="M118" s="73">
        <v>0.17063404592918752</v>
      </c>
      <c r="N118" s="73">
        <v>-0.59165218602302394</v>
      </c>
      <c r="O118" s="73">
        <v>-0.25448979672668198</v>
      </c>
      <c r="P118" s="73">
        <v>-0.110849506005424</v>
      </c>
      <c r="Q118" s="73">
        <v>-0.206233546762641</v>
      </c>
      <c r="R118" s="73">
        <v>-0.8892142651605105</v>
      </c>
      <c r="S118" s="73">
        <v>-0.29008929756013546</v>
      </c>
      <c r="T118" s="73">
        <v>-2.3543989594834551</v>
      </c>
      <c r="U118" s="73">
        <v>-1.5701167911051999</v>
      </c>
      <c r="V118" s="73">
        <v>-0.34337929862401767</v>
      </c>
      <c r="W118" s="73">
        <v>0.24468946665417746</v>
      </c>
      <c r="X118" s="73">
        <v>-1.1378690832172142</v>
      </c>
      <c r="Y118" s="73">
        <v>-7.6736310167023619E-2</v>
      </c>
      <c r="Z118" s="73">
        <v>-0.13681044334740458</v>
      </c>
      <c r="AA118" s="73">
        <v>0.30077092813374379</v>
      </c>
      <c r="AB118" s="73">
        <v>-1.6180588251886365</v>
      </c>
      <c r="AC118" s="73">
        <v>0.46872408462089765</v>
      </c>
      <c r="AD118" s="73">
        <v>-3.9724577846720917</v>
      </c>
      <c r="AE118" s="73">
        <v>-1.1013927064843023</v>
      </c>
      <c r="AF118" s="73">
        <v>-0.22062539478358836</v>
      </c>
      <c r="AG118" s="73">
        <v>0.15836416428487696</v>
      </c>
      <c r="AH118" s="73">
        <v>-0.23591340742096442</v>
      </c>
      <c r="AI118" s="73">
        <v>-0.4166035207735862</v>
      </c>
      <c r="AJ118" s="73">
        <v>0.67087580489238086</v>
      </c>
      <c r="AK118" s="73">
        <v>-1.7403568298674954</v>
      </c>
      <c r="AL118" s="73">
        <v>0.21433700268782807</v>
      </c>
      <c r="AM118" s="73">
        <v>-1.9985961863562047</v>
      </c>
      <c r="AN118" s="73">
        <v>-3.7581207819842635</v>
      </c>
      <c r="AO118" s="73">
        <v>-3.099988892840507</v>
      </c>
    </row>
    <row r="119" spans="1:41" ht="15.5" x14ac:dyDescent="0.35">
      <c r="A119" s="13" t="s">
        <v>112</v>
      </c>
      <c r="B119" s="30">
        <v>16514285918.99856</v>
      </c>
      <c r="C119" s="30">
        <v>16514285918.99856</v>
      </c>
      <c r="D119" s="30">
        <v>2064288214.1627564</v>
      </c>
      <c r="E119" s="30">
        <v>0</v>
      </c>
      <c r="F119" s="30">
        <v>2064288214.1627564</v>
      </c>
      <c r="G119" s="30">
        <v>2052361457.0372458</v>
      </c>
      <c r="H119" s="30">
        <v>0</v>
      </c>
      <c r="I119" s="30">
        <v>0</v>
      </c>
      <c r="J119" s="30">
        <v>4128576428.3255129</v>
      </c>
      <c r="K119" s="30">
        <v>2052361457.0372458</v>
      </c>
      <c r="L119" s="30">
        <v>2072901661.6629214</v>
      </c>
      <c r="M119" s="30">
        <v>0</v>
      </c>
      <c r="N119" s="30">
        <v>0</v>
      </c>
      <c r="O119" s="30">
        <v>770036039.88467872</v>
      </c>
      <c r="P119" s="30">
        <v>0</v>
      </c>
      <c r="Q119" s="30">
        <v>718759162.48180807</v>
      </c>
      <c r="R119" s="30">
        <v>2072901661.6629214</v>
      </c>
      <c r="S119" s="30">
        <v>1488795202.3664868</v>
      </c>
      <c r="T119" s="30">
        <v>6201478089.9884338</v>
      </c>
      <c r="U119" s="30">
        <v>3541156659.4037323</v>
      </c>
      <c r="V119" s="30">
        <v>4122834129.9920688</v>
      </c>
      <c r="W119" s="30">
        <v>2377355651.473959</v>
      </c>
      <c r="X119" s="30">
        <v>0</v>
      </c>
      <c r="Y119" s="30">
        <v>0</v>
      </c>
      <c r="Z119" s="30">
        <v>2061417064.9960344</v>
      </c>
      <c r="AA119" s="30">
        <v>0</v>
      </c>
      <c r="AB119" s="30">
        <v>6184251194.9881029</v>
      </c>
      <c r="AC119" s="30">
        <v>2377355651.473959</v>
      </c>
      <c r="AD119" s="30">
        <v>12385729284.976536</v>
      </c>
      <c r="AE119" s="30">
        <v>5918512310.8776913</v>
      </c>
      <c r="AF119" s="30">
        <v>2064288214.1627564</v>
      </c>
      <c r="AG119" s="30">
        <v>0</v>
      </c>
      <c r="AH119" s="30">
        <v>2064268419.8592682</v>
      </c>
      <c r="AI119" s="30">
        <v>0</v>
      </c>
      <c r="AJ119" s="30">
        <v>0</v>
      </c>
      <c r="AK119" s="30">
        <v>2792531779.1020942</v>
      </c>
      <c r="AL119" s="30">
        <v>4128556634.0220246</v>
      </c>
      <c r="AM119" s="30">
        <v>2792531779.1020942</v>
      </c>
      <c r="AN119" s="30">
        <v>16514285918.99856</v>
      </c>
      <c r="AO119" s="30">
        <v>8711044089.9797859</v>
      </c>
    </row>
    <row r="120" spans="1:41" ht="15.5" x14ac:dyDescent="0.35">
      <c r="A120" s="13" t="s">
        <v>103</v>
      </c>
      <c r="B120" s="73">
        <v>1.1795867238321724</v>
      </c>
      <c r="C120" s="73">
        <v>1.1795867238321724</v>
      </c>
      <c r="D120" s="73">
        <v>0.14744851721310592</v>
      </c>
      <c r="E120" s="73">
        <v>0</v>
      </c>
      <c r="F120" s="73">
        <v>0.14744851721310592</v>
      </c>
      <c r="G120" s="73">
        <v>0.14659660969299704</v>
      </c>
      <c r="H120" s="73">
        <v>0</v>
      </c>
      <c r="I120" s="73">
        <v>0</v>
      </c>
      <c r="J120" s="73">
        <v>0.29489703442621185</v>
      </c>
      <c r="K120" s="73">
        <v>0.14659660969299704</v>
      </c>
      <c r="L120" s="73">
        <v>0.14806376078872618</v>
      </c>
      <c r="M120" s="73">
        <v>0</v>
      </c>
      <c r="N120" s="73">
        <v>0</v>
      </c>
      <c r="O120" s="73">
        <v>5.5002335188789671E-2</v>
      </c>
      <c r="P120" s="73">
        <v>0</v>
      </c>
      <c r="Q120" s="73">
        <v>5.1339717009555433E-2</v>
      </c>
      <c r="R120" s="73">
        <v>0.14806376078872618</v>
      </c>
      <c r="S120" s="73">
        <v>0.10634205219834511</v>
      </c>
      <c r="T120" s="73">
        <v>0.44296079521493803</v>
      </c>
      <c r="U120" s="73">
        <v>0.25293866189134218</v>
      </c>
      <c r="V120" s="73">
        <v>0.29448687204246493</v>
      </c>
      <c r="W120" s="73">
        <v>0.16981037981666011</v>
      </c>
      <c r="X120" s="73">
        <v>0</v>
      </c>
      <c r="Y120" s="73">
        <v>0</v>
      </c>
      <c r="Z120" s="73">
        <v>0.14724343602123247</v>
      </c>
      <c r="AA120" s="73">
        <v>0</v>
      </c>
      <c r="AB120" s="73">
        <v>0.4417303080636974</v>
      </c>
      <c r="AC120" s="73">
        <v>0.16981037981666011</v>
      </c>
      <c r="AD120" s="73">
        <v>0.88469110327863543</v>
      </c>
      <c r="AE120" s="73">
        <v>0.42274904170800232</v>
      </c>
      <c r="AF120" s="73">
        <v>0.14744851721310592</v>
      </c>
      <c r="AG120" s="73">
        <v>0</v>
      </c>
      <c r="AH120" s="73">
        <v>0.14744710334043126</v>
      </c>
      <c r="AI120" s="73">
        <v>0</v>
      </c>
      <c r="AJ120" s="73">
        <v>0</v>
      </c>
      <c r="AK120" s="73">
        <v>0.19946568859624175</v>
      </c>
      <c r="AL120" s="73">
        <v>0.29489562055353719</v>
      </c>
      <c r="AM120" s="73">
        <v>0.19946568859624175</v>
      </c>
      <c r="AN120" s="73">
        <v>1.1795867238321727</v>
      </c>
      <c r="AO120" s="73">
        <v>0.62221473030424401</v>
      </c>
    </row>
    <row r="121" spans="1:41" ht="15.5" x14ac:dyDescent="0.35">
      <c r="A121" s="13" t="s">
        <v>113</v>
      </c>
      <c r="B121" s="30">
        <v>210566154932.07925</v>
      </c>
      <c r="C121" s="30">
        <v>213435443086.32309</v>
      </c>
      <c r="D121" s="30">
        <v>14030088032.628046</v>
      </c>
      <c r="E121" s="30">
        <v>13088444774.038521</v>
      </c>
      <c r="F121" s="30">
        <v>12677626420.133993</v>
      </c>
      <c r="G121" s="30">
        <v>13270489821.350655</v>
      </c>
      <c r="H121" s="30">
        <v>16966364797.526432</v>
      </c>
      <c r="I121" s="30">
        <v>14867612527.759111</v>
      </c>
      <c r="J121" s="30">
        <v>43674079250.288467</v>
      </c>
      <c r="K121" s="30">
        <v>41226547123.148285</v>
      </c>
      <c r="L121" s="30">
        <v>15646652410.742249</v>
      </c>
      <c r="M121" s="30">
        <v>18789366270.060638</v>
      </c>
      <c r="N121" s="30">
        <v>16612000132.850586</v>
      </c>
      <c r="O121" s="30">
        <v>16923932472.826305</v>
      </c>
      <c r="P121" s="30">
        <v>20443200037.508194</v>
      </c>
      <c r="Q121" s="30">
        <v>18660347003.245239</v>
      </c>
      <c r="R121" s="30">
        <v>52701852581.101028</v>
      </c>
      <c r="S121" s="30">
        <v>54373645746.132187</v>
      </c>
      <c r="T121" s="30">
        <v>96375931831.389496</v>
      </c>
      <c r="U121" s="30">
        <v>95600192869.280472</v>
      </c>
      <c r="V121" s="30">
        <v>16219558813.942631</v>
      </c>
      <c r="W121" s="30">
        <v>16403353999.109537</v>
      </c>
      <c r="X121" s="30">
        <v>16053127402.570692</v>
      </c>
      <c r="Y121" s="30">
        <v>18193772712.499329</v>
      </c>
      <c r="Z121" s="30">
        <v>21590532956.547672</v>
      </c>
      <c r="AA121" s="30">
        <v>21355612569.62059</v>
      </c>
      <c r="AB121" s="30">
        <v>53863219173.060989</v>
      </c>
      <c r="AC121" s="30">
        <v>55952739281.229454</v>
      </c>
      <c r="AD121" s="30">
        <v>150239151004.4505</v>
      </c>
      <c r="AE121" s="30">
        <v>151552932150.50992</v>
      </c>
      <c r="AF121" s="30">
        <v>17187379923.510437</v>
      </c>
      <c r="AG121" s="30">
        <v>15763109066.932589</v>
      </c>
      <c r="AH121" s="30">
        <v>17431789832.431988</v>
      </c>
      <c r="AI121" s="30">
        <v>14636050681.172968</v>
      </c>
      <c r="AJ121" s="30">
        <v>28577122325.930225</v>
      </c>
      <c r="AK121" s="30">
        <v>34220567672.632465</v>
      </c>
      <c r="AL121" s="30">
        <v>63196292081.87265</v>
      </c>
      <c r="AM121" s="30">
        <v>64619727420.738022</v>
      </c>
      <c r="AN121" s="30">
        <v>213435443086.32315</v>
      </c>
      <c r="AO121" s="30">
        <v>216172659571.24792</v>
      </c>
    </row>
    <row r="122" spans="1:41" ht="15.5" x14ac:dyDescent="0.35">
      <c r="A122" s="13" t="s">
        <v>103</v>
      </c>
      <c r="B122" s="73">
        <v>15.040374259266247</v>
      </c>
      <c r="C122" s="73">
        <v>15.245322522254796</v>
      </c>
      <c r="D122" s="73">
        <v>1.0021447889820885</v>
      </c>
      <c r="E122" s="73">
        <v>0.93488484859675058</v>
      </c>
      <c r="F122" s="73">
        <v>0.90554080801580872</v>
      </c>
      <c r="G122" s="73">
        <v>0.94788800973868959</v>
      </c>
      <c r="H122" s="73">
        <v>1.2118779319323623</v>
      </c>
      <c r="I122" s="73">
        <v>1.0619677071625409</v>
      </c>
      <c r="J122" s="73">
        <v>3.1195635289302595</v>
      </c>
      <c r="K122" s="73">
        <v>2.9447405654979812</v>
      </c>
      <c r="L122" s="73">
        <v>1.117613171205615</v>
      </c>
      <c r="M122" s="73">
        <v>1.3420917568034683</v>
      </c>
      <c r="N122" s="73">
        <v>1.1865662801965773</v>
      </c>
      <c r="O122" s="73">
        <v>1.2088470647714622</v>
      </c>
      <c r="P122" s="73">
        <v>1.4602222266933089</v>
      </c>
      <c r="Q122" s="73">
        <v>1.3328761349473079</v>
      </c>
      <c r="R122" s="73">
        <v>3.7644016780955014</v>
      </c>
      <c r="S122" s="73">
        <v>3.8838149565222384</v>
      </c>
      <c r="T122" s="73">
        <v>6.8839652070257609</v>
      </c>
      <c r="U122" s="73">
        <v>6.8285555220202196</v>
      </c>
      <c r="V122" s="73">
        <v>1.1585348792666432</v>
      </c>
      <c r="W122" s="73">
        <v>1.1716630497119511</v>
      </c>
      <c r="X122" s="73">
        <v>1.1466469729868363</v>
      </c>
      <c r="Y122" s="73">
        <v>1.2995495447607994</v>
      </c>
      <c r="Z122" s="73">
        <v>1.5421742218175798</v>
      </c>
      <c r="AA122" s="73">
        <v>1.5253942671204219</v>
      </c>
      <c r="AB122" s="73">
        <v>3.8473560740710591</v>
      </c>
      <c r="AC122" s="73">
        <v>3.9966068615931727</v>
      </c>
      <c r="AD122" s="73">
        <v>10.73132128109682</v>
      </c>
      <c r="AE122" s="73">
        <v>10.825162383613392</v>
      </c>
      <c r="AF122" s="73">
        <v>1.2276646580224622</v>
      </c>
      <c r="AG122" s="73">
        <v>1.125931467631982</v>
      </c>
      <c r="AH122" s="73">
        <v>1.2451224327728205</v>
      </c>
      <c r="AI122" s="73">
        <v>1.0454276471612278</v>
      </c>
      <c r="AJ122" s="73">
        <v>2.0412141503626953</v>
      </c>
      <c r="AK122" s="73">
        <v>2.4443156371780632</v>
      </c>
      <c r="AL122" s="73">
        <v>4.5140012411579775</v>
      </c>
      <c r="AM122" s="73">
        <v>4.6156747519712731</v>
      </c>
      <c r="AN122" s="73">
        <v>15.245322522254797</v>
      </c>
      <c r="AO122" s="73">
        <v>15.440837135584665</v>
      </c>
    </row>
    <row r="123" spans="1:41" ht="15.5" x14ac:dyDescent="0.35">
      <c r="A123" s="13" t="s">
        <v>114</v>
      </c>
      <c r="B123" s="30">
        <v>13368274704.35071</v>
      </c>
      <c r="C123" s="30">
        <v>13368274704.35071</v>
      </c>
      <c r="D123" s="30">
        <v>1671038411.0009007</v>
      </c>
      <c r="E123" s="30">
        <v>0</v>
      </c>
      <c r="F123" s="30">
        <v>1671038411.0009007</v>
      </c>
      <c r="G123" s="30">
        <v>1699032475.8191681</v>
      </c>
      <c r="H123" s="30">
        <v>0</v>
      </c>
      <c r="I123" s="30">
        <v>0</v>
      </c>
      <c r="J123" s="30">
        <v>3342076822.0018015</v>
      </c>
      <c r="K123" s="30">
        <v>1699032475.8191681</v>
      </c>
      <c r="L123" s="30">
        <v>1438235499.0933022</v>
      </c>
      <c r="M123" s="30">
        <v>0</v>
      </c>
      <c r="N123" s="30">
        <v>0</v>
      </c>
      <c r="O123" s="30">
        <v>549306908.2320329</v>
      </c>
      <c r="P123" s="30">
        <v>0</v>
      </c>
      <c r="Q123" s="30">
        <v>502212983.42673367</v>
      </c>
      <c r="R123" s="30">
        <v>1438235499.0933022</v>
      </c>
      <c r="S123" s="30">
        <v>1051519891.6587665</v>
      </c>
      <c r="T123" s="30">
        <v>4780312321.0951042</v>
      </c>
      <c r="U123" s="30">
        <v>2750552367.4779348</v>
      </c>
      <c r="V123" s="30">
        <v>3497278763.2735324</v>
      </c>
      <c r="W123" s="30">
        <v>2127966908.1919734</v>
      </c>
      <c r="X123" s="30">
        <v>0</v>
      </c>
      <c r="Y123" s="30">
        <v>0</v>
      </c>
      <c r="Z123" s="30">
        <v>1748639381.6367662</v>
      </c>
      <c r="AA123" s="30">
        <v>0</v>
      </c>
      <c r="AB123" s="30">
        <v>5245918144.9102983</v>
      </c>
      <c r="AC123" s="30">
        <v>2127966908.1919734</v>
      </c>
      <c r="AD123" s="30">
        <v>10026230466.005402</v>
      </c>
      <c r="AE123" s="30">
        <v>4878519275.6699085</v>
      </c>
      <c r="AF123" s="30">
        <v>1671038411.0009007</v>
      </c>
      <c r="AG123" s="30">
        <v>0</v>
      </c>
      <c r="AH123" s="30">
        <v>1671005827.3444085</v>
      </c>
      <c r="AI123" s="30">
        <v>0</v>
      </c>
      <c r="AJ123" s="30">
        <v>0</v>
      </c>
      <c r="AK123" s="30">
        <v>2792531779.1020942</v>
      </c>
      <c r="AL123" s="30">
        <v>3342044238.3453093</v>
      </c>
      <c r="AM123" s="30">
        <v>2792531779.1020942</v>
      </c>
      <c r="AN123" s="30">
        <v>13368274704.350712</v>
      </c>
      <c r="AO123" s="30">
        <v>7671051054.7720032</v>
      </c>
    </row>
    <row r="124" spans="1:41" ht="15.5" x14ac:dyDescent="0.35">
      <c r="A124" s="13" t="s">
        <v>103</v>
      </c>
      <c r="B124" s="73">
        <v>0.95487261387744005</v>
      </c>
      <c r="C124" s="73">
        <v>0.95487261387744005</v>
      </c>
      <c r="D124" s="73">
        <v>0.11935936765891983</v>
      </c>
      <c r="E124" s="73">
        <v>0</v>
      </c>
      <c r="F124" s="73">
        <v>0.11935936765891983</v>
      </c>
      <c r="G124" s="73">
        <v>0.12135893502548314</v>
      </c>
      <c r="H124" s="73">
        <v>0</v>
      </c>
      <c r="I124" s="73">
        <v>0</v>
      </c>
      <c r="J124" s="73">
        <v>0.23871873531783966</v>
      </c>
      <c r="K124" s="73">
        <v>0.12135893502548314</v>
      </c>
      <c r="L124" s="73">
        <v>0.10273066051998429</v>
      </c>
      <c r="M124" s="73">
        <v>0</v>
      </c>
      <c r="N124" s="73">
        <v>0</v>
      </c>
      <c r="O124" s="73">
        <v>3.9236037176416771E-2</v>
      </c>
      <c r="P124" s="73">
        <v>0</v>
      </c>
      <c r="Q124" s="73">
        <v>3.5872200026814467E-2</v>
      </c>
      <c r="R124" s="73">
        <v>0.10273066051998429</v>
      </c>
      <c r="S124" s="73">
        <v>7.5108237203231232E-2</v>
      </c>
      <c r="T124" s="73">
        <v>0.34144939583782397</v>
      </c>
      <c r="U124" s="73">
        <v>0.19646717222871438</v>
      </c>
      <c r="V124" s="73">
        <v>0.24980454007712993</v>
      </c>
      <c r="W124" s="73">
        <v>0.15199697558643596</v>
      </c>
      <c r="X124" s="73">
        <v>0</v>
      </c>
      <c r="Y124" s="73">
        <v>0</v>
      </c>
      <c r="Z124" s="73">
        <v>0.12490227003856497</v>
      </c>
      <c r="AA124" s="73">
        <v>0</v>
      </c>
      <c r="AB124" s="73">
        <v>0.3747068101156949</v>
      </c>
      <c r="AC124" s="73">
        <v>0.15199697558643596</v>
      </c>
      <c r="AD124" s="73">
        <v>0.71615620595351892</v>
      </c>
      <c r="AE124" s="73">
        <v>0.34846414781515034</v>
      </c>
      <c r="AF124" s="73">
        <v>0.11935936765891983</v>
      </c>
      <c r="AG124" s="73">
        <v>0</v>
      </c>
      <c r="AH124" s="73">
        <v>0.11935704026500157</v>
      </c>
      <c r="AI124" s="73">
        <v>0</v>
      </c>
      <c r="AJ124" s="73">
        <v>0</v>
      </c>
      <c r="AK124" s="73">
        <v>0.19946568859624175</v>
      </c>
      <c r="AL124" s="73">
        <v>0.2387164079239214</v>
      </c>
      <c r="AM124" s="73">
        <v>0.19946568859624175</v>
      </c>
      <c r="AN124" s="73">
        <v>0.95487261387744038</v>
      </c>
      <c r="AO124" s="73">
        <v>0.54792983641139203</v>
      </c>
    </row>
    <row r="125" spans="1:41" ht="15.5" x14ac:dyDescent="0.35">
      <c r="A125" s="13" t="s">
        <v>115</v>
      </c>
      <c r="B125" s="30">
        <v>9357792293.045496</v>
      </c>
      <c r="C125" s="30">
        <v>9357792293.045496</v>
      </c>
      <c r="D125" s="30">
        <v>1169726887.7006304</v>
      </c>
      <c r="E125" s="30">
        <v>0</v>
      </c>
      <c r="F125" s="30">
        <v>1169726887.7006304</v>
      </c>
      <c r="G125" s="30">
        <v>1189322733.0734177</v>
      </c>
      <c r="H125" s="30">
        <v>0</v>
      </c>
      <c r="I125" s="30">
        <v>0</v>
      </c>
      <c r="J125" s="30">
        <v>2339453775.4012609</v>
      </c>
      <c r="K125" s="30">
        <v>1189322733.0734177</v>
      </c>
      <c r="L125" s="30">
        <v>1006764849.3653115</v>
      </c>
      <c r="M125" s="30">
        <v>0</v>
      </c>
      <c r="N125" s="30">
        <v>0</v>
      </c>
      <c r="O125" s="30">
        <v>384514835.76242298</v>
      </c>
      <c r="P125" s="30">
        <v>0</v>
      </c>
      <c r="Q125" s="30">
        <v>351549088.39871353</v>
      </c>
      <c r="R125" s="30">
        <v>1006764849.3653115</v>
      </c>
      <c r="S125" s="30">
        <v>736063924.16113651</v>
      </c>
      <c r="T125" s="30">
        <v>3346218624.7665725</v>
      </c>
      <c r="U125" s="30">
        <v>1925386657.2345543</v>
      </c>
      <c r="V125" s="30">
        <v>2448095134.2914724</v>
      </c>
      <c r="W125" s="30">
        <v>1489576835.7343814</v>
      </c>
      <c r="X125" s="30">
        <v>0</v>
      </c>
      <c r="Y125" s="30">
        <v>0</v>
      </c>
      <c r="Z125" s="30">
        <v>1224047567.1457362</v>
      </c>
      <c r="AA125" s="30">
        <v>0</v>
      </c>
      <c r="AB125" s="30">
        <v>3672142701.4372087</v>
      </c>
      <c r="AC125" s="30">
        <v>1489576835.7343814</v>
      </c>
      <c r="AD125" s="30">
        <v>7018361326.2037811</v>
      </c>
      <c r="AE125" s="30">
        <v>3414963492.968936</v>
      </c>
      <c r="AF125" s="30">
        <v>1169726887.7006304</v>
      </c>
      <c r="AG125" s="30">
        <v>0</v>
      </c>
      <c r="AH125" s="30">
        <v>1169704079.1410859</v>
      </c>
      <c r="AI125" s="30">
        <v>0</v>
      </c>
      <c r="AJ125" s="30">
        <v>0</v>
      </c>
      <c r="AK125" s="30">
        <v>1954772245.3714657</v>
      </c>
      <c r="AL125" s="30">
        <v>2339430966.8417163</v>
      </c>
      <c r="AM125" s="30">
        <v>1954772245.3714657</v>
      </c>
      <c r="AN125" s="30">
        <v>9357792293.0454979</v>
      </c>
      <c r="AO125" s="30">
        <v>5369735738.3404016</v>
      </c>
    </row>
    <row r="126" spans="1:41" ht="15.5" x14ac:dyDescent="0.35">
      <c r="A126" s="13" t="s">
        <v>103</v>
      </c>
      <c r="B126" s="73">
        <v>0.66841082971420807</v>
      </c>
      <c r="C126" s="73">
        <v>0.66841082971420807</v>
      </c>
      <c r="D126" s="73">
        <v>8.3551557361243867E-2</v>
      </c>
      <c r="E126" s="73">
        <v>0</v>
      </c>
      <c r="F126" s="73">
        <v>8.3551557361243867E-2</v>
      </c>
      <c r="G126" s="73">
        <v>8.4951254517838207E-2</v>
      </c>
      <c r="H126" s="73">
        <v>0</v>
      </c>
      <c r="I126" s="73">
        <v>0</v>
      </c>
      <c r="J126" s="73">
        <v>0.16710311472248773</v>
      </c>
      <c r="K126" s="73">
        <v>8.4951254517838207E-2</v>
      </c>
      <c r="L126" s="73">
        <v>7.1911462363989001E-2</v>
      </c>
      <c r="M126" s="73">
        <v>0</v>
      </c>
      <c r="N126" s="73">
        <v>0</v>
      </c>
      <c r="O126" s="73">
        <v>2.7465226023491735E-2</v>
      </c>
      <c r="P126" s="73">
        <v>0</v>
      </c>
      <c r="Q126" s="73">
        <v>2.5110540018770122E-2</v>
      </c>
      <c r="R126" s="73">
        <v>7.1911462363989001E-2</v>
      </c>
      <c r="S126" s="73">
        <v>5.2575766042261857E-2</v>
      </c>
      <c r="T126" s="73">
        <v>0.23901457708647672</v>
      </c>
      <c r="U126" s="73">
        <v>0.13752702056010008</v>
      </c>
      <c r="V126" s="73">
        <v>0.17486317805399093</v>
      </c>
      <c r="W126" s="73">
        <v>0.10639788291050517</v>
      </c>
      <c r="X126" s="73">
        <v>0</v>
      </c>
      <c r="Y126" s="73">
        <v>0</v>
      </c>
      <c r="Z126" s="73">
        <v>8.7431589026995465E-2</v>
      </c>
      <c r="AA126" s="73">
        <v>0</v>
      </c>
      <c r="AB126" s="73">
        <v>0.26229476708098642</v>
      </c>
      <c r="AC126" s="73">
        <v>0.10639788291050517</v>
      </c>
      <c r="AD126" s="73">
        <v>0.5013093441674632</v>
      </c>
      <c r="AE126" s="73">
        <v>0.24392490347060525</v>
      </c>
      <c r="AF126" s="73">
        <v>8.3551557361243867E-2</v>
      </c>
      <c r="AG126" s="73">
        <v>0</v>
      </c>
      <c r="AH126" s="73">
        <v>8.3549928185501096E-2</v>
      </c>
      <c r="AI126" s="73">
        <v>0</v>
      </c>
      <c r="AJ126" s="73">
        <v>0</v>
      </c>
      <c r="AK126" s="73">
        <v>0.13962598201736923</v>
      </c>
      <c r="AL126" s="73">
        <v>0.16710148554674498</v>
      </c>
      <c r="AM126" s="73">
        <v>0.13962598201736923</v>
      </c>
      <c r="AN126" s="73">
        <v>0.66841082971420818</v>
      </c>
      <c r="AO126" s="73">
        <v>0.38355088548797445</v>
      </c>
    </row>
    <row r="127" spans="1:41" ht="15.5" x14ac:dyDescent="0.35">
      <c r="A127" s="6" t="s">
        <v>116</v>
      </c>
      <c r="B127" s="59">
        <v>1400006085635.4768</v>
      </c>
      <c r="C127" s="59">
        <v>1400006085635.4768</v>
      </c>
      <c r="D127" s="59">
        <v>1400006085635.4768</v>
      </c>
      <c r="E127" s="59">
        <v>1400006085635.4768</v>
      </c>
      <c r="F127" s="59">
        <v>1400006085635.4768</v>
      </c>
      <c r="G127" s="59">
        <v>1400006085635.4768</v>
      </c>
      <c r="H127" s="59">
        <v>1400006085635.4768</v>
      </c>
      <c r="I127" s="59">
        <v>1400006085635.4768</v>
      </c>
      <c r="J127" s="59">
        <v>1400006085635.4768</v>
      </c>
      <c r="K127" s="59">
        <v>1400006085635.4768</v>
      </c>
      <c r="L127" s="59">
        <v>1400006085635.4768</v>
      </c>
      <c r="M127" s="59">
        <v>1400006085635.4768</v>
      </c>
      <c r="N127" s="59">
        <v>1400006085635.4768</v>
      </c>
      <c r="O127" s="59">
        <v>1400006085635.4768</v>
      </c>
      <c r="P127" s="59">
        <v>1400006085635.4768</v>
      </c>
      <c r="Q127" s="59">
        <v>1400006085635.4768</v>
      </c>
      <c r="R127" s="59">
        <v>1400006085635.4768</v>
      </c>
      <c r="S127" s="59">
        <v>1400006085635.4768</v>
      </c>
      <c r="T127" s="59">
        <v>1400006085635.4768</v>
      </c>
      <c r="U127" s="59">
        <v>1400006085635.4768</v>
      </c>
      <c r="V127" s="59">
        <v>1400006085635.4768</v>
      </c>
      <c r="W127" s="59">
        <v>1400006085635.4768</v>
      </c>
      <c r="X127" s="59">
        <v>1400006085635.4768</v>
      </c>
      <c r="Y127" s="59">
        <v>1400006085635.4768</v>
      </c>
      <c r="Z127" s="59">
        <v>1400006085635.4768</v>
      </c>
      <c r="AA127" s="59">
        <v>1400006085635.4768</v>
      </c>
      <c r="AB127" s="59">
        <v>1400006085635.4768</v>
      </c>
      <c r="AC127" s="59">
        <v>1400006085635.4768</v>
      </c>
      <c r="AD127" s="59">
        <v>1400006085635.4768</v>
      </c>
      <c r="AE127" s="59">
        <v>1400006085635.4768</v>
      </c>
      <c r="AF127" s="59">
        <v>1400006085635.4768</v>
      </c>
      <c r="AG127" s="59">
        <v>1400006085635.4768</v>
      </c>
      <c r="AH127" s="59">
        <v>1400006085635.4768</v>
      </c>
      <c r="AI127" s="59">
        <v>1400006085635.4768</v>
      </c>
      <c r="AJ127" s="59">
        <v>1400006085635.4768</v>
      </c>
      <c r="AK127" s="59">
        <v>1400006085635.4768</v>
      </c>
      <c r="AL127" s="59">
        <v>1400006085635.4768</v>
      </c>
      <c r="AM127" s="59">
        <v>1400006085635.4768</v>
      </c>
      <c r="AN127" s="59">
        <v>1400006085635.4768</v>
      </c>
      <c r="AO127" s="59">
        <v>1400006085635.4768</v>
      </c>
    </row>
    <row r="128" spans="1:41" ht="16" thickBot="1" x14ac:dyDescent="0.4">
      <c r="A128" s="16" t="s">
        <v>117</v>
      </c>
      <c r="B128" s="61">
        <v>1350563810389.8879</v>
      </c>
      <c r="C128" s="61">
        <v>1350563810389.8879</v>
      </c>
      <c r="D128" s="61">
        <v>1350563810389.8879</v>
      </c>
      <c r="E128" s="61">
        <v>1350563810389.8879</v>
      </c>
      <c r="F128" s="61">
        <v>1350563810389.8879</v>
      </c>
      <c r="G128" s="61">
        <v>1350563810389.8879</v>
      </c>
      <c r="H128" s="61">
        <v>1350563810389.8879</v>
      </c>
      <c r="I128" s="61">
        <v>1350563810389.8879</v>
      </c>
      <c r="J128" s="61">
        <v>1350563810389.8879</v>
      </c>
      <c r="K128" s="61">
        <v>1350563810389.8879</v>
      </c>
      <c r="L128" s="61">
        <v>1350563810389.8879</v>
      </c>
      <c r="M128" s="61">
        <v>1350563810389.8879</v>
      </c>
      <c r="N128" s="61">
        <v>1350563810389.8879</v>
      </c>
      <c r="O128" s="61">
        <v>1350563810389.8879</v>
      </c>
      <c r="P128" s="61">
        <v>1350563810389.8879</v>
      </c>
      <c r="Q128" s="61">
        <v>1350563810389.8879</v>
      </c>
      <c r="R128" s="61">
        <v>1350563810389.8879</v>
      </c>
      <c r="S128" s="61">
        <v>1350563810389.8879</v>
      </c>
      <c r="T128" s="61">
        <v>1350563810389.8879</v>
      </c>
      <c r="U128" s="61">
        <v>1350563810389.8879</v>
      </c>
      <c r="V128" s="61">
        <v>1350563810389.8879</v>
      </c>
      <c r="W128" s="61">
        <v>1350563810389.8879</v>
      </c>
      <c r="X128" s="61">
        <v>1350563810389.8879</v>
      </c>
      <c r="Y128" s="61">
        <v>1350563810389.8879</v>
      </c>
      <c r="Z128" s="61">
        <v>1350563810389.8879</v>
      </c>
      <c r="AA128" s="61">
        <v>1350563810389.8879</v>
      </c>
      <c r="AB128" s="61">
        <v>1350563810389.8879</v>
      </c>
      <c r="AC128" s="61">
        <v>1350563810389.8879</v>
      </c>
      <c r="AD128" s="61">
        <v>1350563810389.8879</v>
      </c>
      <c r="AE128" s="61">
        <v>1350563810389.8879</v>
      </c>
      <c r="AF128" s="61">
        <v>1350563810389.8879</v>
      </c>
      <c r="AG128" s="61">
        <v>1350563810389.8879</v>
      </c>
      <c r="AH128" s="61">
        <v>1350563810389.8879</v>
      </c>
      <c r="AI128" s="61">
        <v>1350563810389.8879</v>
      </c>
      <c r="AJ128" s="61">
        <v>1350563810389.8879</v>
      </c>
      <c r="AK128" s="61">
        <v>1350563810389.8879</v>
      </c>
      <c r="AL128" s="61">
        <v>1350563810389.8879</v>
      </c>
      <c r="AM128" s="61">
        <v>1350563810389.8879</v>
      </c>
      <c r="AN128" s="61">
        <v>1350563810389.8879</v>
      </c>
      <c r="AO128" s="61">
        <v>1350563810389.8879</v>
      </c>
    </row>
  </sheetData>
  <pageMargins left="0.70866141732283472" right="0.70866141732283472" top="0.74803149606299213" bottom="0.74803149606299213" header="0.31496062992125984" footer="0.31496062992125984"/>
  <pageSetup scale="28" orientation="portrait" r:id="rId1"/>
  <rowBreaks count="1" manualBreakCount="1">
    <brk id="74" max="40" man="1"/>
  </rowBreaks>
  <colBreaks count="1" manualBreakCount="1">
    <brk id="33" max="129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BF5C-31C7-4B10-BEE3-35A65D4053BC}">
  <sheetPr>
    <tabColor theme="2"/>
  </sheetPr>
  <dimension ref="A2:JI97"/>
  <sheetViews>
    <sheetView view="pageBreakPreview" zoomScale="40" zoomScaleNormal="50" zoomScaleSheetLayoutView="40" workbookViewId="0">
      <pane xSplit="1" ySplit="6" topLeftCell="B34" activePane="bottomRight" state="frozen"/>
      <selection activeCell="AD104" sqref="AD104"/>
      <selection pane="topRight" activeCell="AD104" sqref="AD104"/>
      <selection pane="bottomLeft" activeCell="AD104" sqref="AD104"/>
      <selection pane="bottomRight" activeCell="C16" sqref="C16"/>
    </sheetView>
  </sheetViews>
  <sheetFormatPr defaultColWidth="8.81640625" defaultRowHeight="14" x14ac:dyDescent="0.3"/>
  <cols>
    <col min="1" max="1" width="49.54296875" style="51" customWidth="1"/>
    <col min="2" max="3" width="24.1796875" style="51" bestFit="1" customWidth="1"/>
    <col min="4" max="4" width="22.36328125" style="51" bestFit="1" customWidth="1"/>
    <col min="5" max="5" width="26.453125" style="51" customWidth="1"/>
    <col min="6" max="6" width="22.36328125" style="51" bestFit="1" customWidth="1"/>
    <col min="7" max="7" width="26.453125" style="51" customWidth="1"/>
    <col min="8" max="8" width="22.36328125" style="51" bestFit="1" customWidth="1"/>
    <col min="9" max="9" width="26.453125" style="51" customWidth="1"/>
    <col min="10" max="10" width="22.6328125" style="51" bestFit="1" customWidth="1"/>
    <col min="11" max="11" width="26.453125" style="51" customWidth="1"/>
    <col min="12" max="12" width="22.36328125" style="51" bestFit="1" customWidth="1"/>
    <col min="13" max="13" width="26.453125" style="51" customWidth="1"/>
    <col min="14" max="14" width="22.36328125" style="51" bestFit="1" customWidth="1"/>
    <col min="15" max="15" width="26.453125" style="51" customWidth="1"/>
    <col min="16" max="16" width="22.6328125" style="51" bestFit="1" customWidth="1"/>
    <col min="17" max="17" width="26.453125" style="51" customWidth="1"/>
    <col min="18" max="18" width="22.6328125" style="51" bestFit="1" customWidth="1"/>
    <col min="19" max="19" width="26.453125" style="51" customWidth="1"/>
    <col min="20" max="20" width="23.26953125" style="51" bestFit="1" customWidth="1"/>
    <col min="21" max="21" width="26.453125" style="51" customWidth="1"/>
    <col min="22" max="22" width="22.6328125" style="51" bestFit="1" customWidth="1"/>
    <col min="23" max="23" width="26.453125" style="51" customWidth="1"/>
    <col min="24" max="24" width="22.36328125" style="51" bestFit="1" customWidth="1"/>
    <col min="25" max="25" width="26.453125" style="51" customWidth="1"/>
    <col min="26" max="26" width="22.36328125" style="51" bestFit="1" customWidth="1"/>
    <col min="27" max="27" width="26.453125" style="51" customWidth="1"/>
    <col min="28" max="28" width="22.6328125" style="51" bestFit="1" customWidth="1"/>
    <col min="29" max="29" width="26.453125" style="51" customWidth="1"/>
    <col min="30" max="30" width="23.7265625" style="51" bestFit="1" customWidth="1"/>
    <col min="31" max="31" width="26.453125" style="51" customWidth="1"/>
    <col min="32" max="32" width="22.36328125" style="51" bestFit="1" customWidth="1"/>
    <col min="33" max="33" width="26.453125" style="51" customWidth="1"/>
    <col min="34" max="34" width="22.36328125" style="51" bestFit="1" customWidth="1"/>
    <col min="35" max="35" width="26.453125" style="51" customWidth="1"/>
    <col min="36" max="36" width="22.36328125" style="51" bestFit="1" customWidth="1"/>
    <col min="37" max="37" width="26.453125" style="51" customWidth="1"/>
    <col min="38" max="38" width="22.6328125" style="51" customWidth="1"/>
    <col min="39" max="39" width="26.453125" style="51" customWidth="1"/>
    <col min="40" max="40" width="24.1796875" style="51" bestFit="1" customWidth="1"/>
    <col min="41" max="41" width="26.453125" style="51" bestFit="1" customWidth="1"/>
    <col min="42" max="16384" width="8.81640625" style="51"/>
  </cols>
  <sheetData>
    <row r="2" spans="1:269" ht="28" x14ac:dyDescent="0.3">
      <c r="A2" s="50" t="s">
        <v>118</v>
      </c>
      <c r="P2" s="52"/>
      <c r="AE2" s="53"/>
    </row>
    <row r="3" spans="1:269" ht="14.5" thickBot="1" x14ac:dyDescent="0.35">
      <c r="A3" s="54"/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4"/>
      <c r="BL3" s="54"/>
      <c r="BM3" s="54"/>
      <c r="BN3" s="54"/>
      <c r="BO3" s="54"/>
      <c r="BP3" s="54"/>
      <c r="BQ3" s="54"/>
      <c r="BR3" s="54"/>
      <c r="BS3" s="54"/>
      <c r="BT3" s="54"/>
      <c r="BU3" s="54"/>
      <c r="BV3" s="54"/>
      <c r="BW3" s="54"/>
      <c r="BX3" s="54"/>
      <c r="BY3" s="54"/>
      <c r="BZ3" s="54"/>
      <c r="CA3" s="54"/>
      <c r="CB3" s="54"/>
      <c r="CC3" s="54"/>
      <c r="CD3" s="54"/>
      <c r="CE3" s="54"/>
      <c r="CF3" s="54"/>
      <c r="CG3" s="54"/>
      <c r="CH3" s="54"/>
      <c r="CI3" s="54"/>
      <c r="CJ3" s="54"/>
      <c r="CK3" s="54"/>
      <c r="CL3" s="54"/>
      <c r="CM3" s="54"/>
      <c r="CN3" s="54"/>
      <c r="CO3" s="54"/>
      <c r="CP3" s="54"/>
      <c r="CQ3" s="54"/>
      <c r="CR3" s="54"/>
      <c r="CS3" s="54"/>
      <c r="CT3" s="54"/>
      <c r="CU3" s="54"/>
      <c r="CV3" s="54"/>
      <c r="CW3" s="54"/>
      <c r="CX3" s="54"/>
      <c r="CY3" s="54"/>
      <c r="CZ3" s="54"/>
      <c r="DA3" s="54"/>
      <c r="DB3" s="54"/>
      <c r="DC3" s="54"/>
      <c r="DD3" s="54"/>
      <c r="DE3" s="54"/>
      <c r="DF3" s="54"/>
      <c r="DG3" s="54"/>
      <c r="DH3" s="54"/>
      <c r="DI3" s="54"/>
      <c r="DJ3" s="54"/>
      <c r="DK3" s="54"/>
      <c r="DL3" s="54"/>
      <c r="DM3" s="54"/>
      <c r="DN3" s="54"/>
      <c r="DO3" s="54"/>
      <c r="DP3" s="54"/>
      <c r="DQ3" s="54"/>
      <c r="DR3" s="54"/>
      <c r="DS3" s="54"/>
      <c r="DT3" s="54"/>
      <c r="DU3" s="54"/>
      <c r="DV3" s="54"/>
      <c r="DW3" s="54"/>
      <c r="DX3" s="54"/>
      <c r="DY3" s="54"/>
      <c r="DZ3" s="54"/>
      <c r="EA3" s="54"/>
      <c r="EB3" s="54"/>
      <c r="EC3" s="54"/>
      <c r="ED3" s="54"/>
      <c r="EE3" s="54"/>
      <c r="EF3" s="54"/>
      <c r="EG3" s="54"/>
      <c r="EH3" s="54"/>
      <c r="EI3" s="54"/>
      <c r="EJ3" s="54"/>
      <c r="EK3" s="54"/>
      <c r="EL3" s="54"/>
      <c r="EM3" s="54"/>
      <c r="EN3" s="54"/>
      <c r="EO3" s="54"/>
      <c r="EP3" s="54"/>
      <c r="EQ3" s="54"/>
      <c r="ER3" s="54"/>
      <c r="ES3" s="54"/>
      <c r="ET3" s="54"/>
      <c r="EU3" s="54"/>
      <c r="EV3" s="54"/>
      <c r="EW3" s="54"/>
      <c r="EX3" s="54"/>
      <c r="EY3" s="54"/>
      <c r="EZ3" s="54"/>
      <c r="FA3" s="54"/>
      <c r="FB3" s="54"/>
      <c r="FC3" s="54"/>
      <c r="FD3" s="54"/>
      <c r="FE3" s="54"/>
      <c r="FF3" s="54"/>
      <c r="FG3" s="54"/>
      <c r="FH3" s="54"/>
      <c r="FI3" s="54"/>
      <c r="FJ3" s="54"/>
      <c r="FK3" s="54"/>
      <c r="FL3" s="54"/>
      <c r="FM3" s="54"/>
      <c r="FN3" s="54"/>
      <c r="FO3" s="54"/>
      <c r="FP3" s="54"/>
      <c r="FQ3" s="54"/>
      <c r="FR3" s="54"/>
      <c r="FS3" s="54"/>
      <c r="FT3" s="54"/>
      <c r="FU3" s="54"/>
      <c r="FV3" s="54"/>
      <c r="FW3" s="54"/>
      <c r="FX3" s="54"/>
      <c r="FY3" s="54"/>
      <c r="FZ3" s="54"/>
      <c r="GA3" s="54"/>
      <c r="GB3" s="54"/>
      <c r="GC3" s="54"/>
      <c r="GD3" s="54"/>
      <c r="GE3" s="54"/>
      <c r="GF3" s="54"/>
      <c r="GG3" s="54"/>
      <c r="GH3" s="54"/>
      <c r="GI3" s="54"/>
      <c r="GJ3" s="54"/>
      <c r="GK3" s="54"/>
      <c r="GL3" s="54"/>
      <c r="GM3" s="54"/>
      <c r="GN3" s="54"/>
      <c r="GO3" s="54"/>
      <c r="GP3" s="54"/>
      <c r="GQ3" s="54"/>
      <c r="GR3" s="54"/>
      <c r="GS3" s="54"/>
      <c r="GT3" s="54"/>
      <c r="GU3" s="54"/>
      <c r="GV3" s="54"/>
      <c r="GW3" s="54"/>
      <c r="GX3" s="54"/>
      <c r="GY3" s="54"/>
      <c r="GZ3" s="54"/>
      <c r="HA3" s="54"/>
      <c r="HB3" s="54"/>
      <c r="HC3" s="54"/>
      <c r="HD3" s="54"/>
      <c r="HE3" s="54"/>
      <c r="HF3" s="54"/>
      <c r="HG3" s="54"/>
      <c r="HH3" s="54"/>
      <c r="HI3" s="54"/>
      <c r="HJ3" s="54"/>
      <c r="HK3" s="54"/>
      <c r="HL3" s="54"/>
      <c r="HM3" s="54"/>
      <c r="HN3" s="54"/>
      <c r="HO3" s="54"/>
      <c r="HP3" s="54"/>
      <c r="HQ3" s="54"/>
      <c r="HR3" s="54"/>
      <c r="HS3" s="54"/>
      <c r="HT3" s="54"/>
      <c r="HU3" s="54"/>
      <c r="HV3" s="54"/>
      <c r="HW3" s="54"/>
      <c r="HX3" s="54"/>
      <c r="HY3" s="54"/>
      <c r="HZ3" s="54"/>
      <c r="IA3" s="54"/>
      <c r="IB3" s="54"/>
      <c r="IC3" s="54"/>
      <c r="ID3" s="54"/>
      <c r="IE3" s="54"/>
      <c r="IF3" s="54"/>
      <c r="IG3" s="54"/>
      <c r="IH3" s="54"/>
      <c r="II3" s="54"/>
      <c r="IJ3" s="54"/>
      <c r="IK3" s="54"/>
      <c r="IL3" s="54"/>
      <c r="IM3" s="54"/>
      <c r="IN3" s="54"/>
      <c r="IO3" s="54"/>
      <c r="IP3" s="54"/>
      <c r="IQ3" s="54"/>
      <c r="IR3" s="54"/>
      <c r="IS3" s="54"/>
      <c r="IT3" s="54"/>
      <c r="IU3" s="54"/>
      <c r="IV3" s="54"/>
      <c r="IW3" s="54"/>
      <c r="IX3" s="54"/>
      <c r="IY3" s="54"/>
      <c r="IZ3" s="54"/>
      <c r="JA3" s="54"/>
      <c r="JB3" s="54"/>
      <c r="JC3" s="54"/>
      <c r="JD3" s="54"/>
      <c r="JE3" s="54"/>
      <c r="JF3" s="54"/>
      <c r="JG3" s="54"/>
      <c r="JH3" s="54"/>
      <c r="JI3" s="54"/>
    </row>
    <row r="4" spans="1:269" ht="15" x14ac:dyDescent="0.3">
      <c r="A4" s="55" t="s">
        <v>1</v>
      </c>
      <c r="B4" s="1">
        <v>2025</v>
      </c>
      <c r="C4" s="1">
        <v>2025</v>
      </c>
      <c r="D4" s="1">
        <v>2025</v>
      </c>
      <c r="E4" s="1">
        <v>2025</v>
      </c>
      <c r="F4" s="1">
        <v>2025</v>
      </c>
      <c r="G4" s="1">
        <v>2025</v>
      </c>
      <c r="H4" s="1">
        <v>2025</v>
      </c>
      <c r="I4" s="1">
        <v>2025</v>
      </c>
      <c r="J4" s="1">
        <v>2025</v>
      </c>
      <c r="K4" s="1">
        <v>2025</v>
      </c>
      <c r="L4" s="1">
        <v>2025</v>
      </c>
      <c r="M4" s="1">
        <v>2025</v>
      </c>
      <c r="N4" s="1">
        <v>2025</v>
      </c>
      <c r="O4" s="1">
        <v>2025</v>
      </c>
      <c r="P4" s="1">
        <v>2025</v>
      </c>
      <c r="Q4" s="1">
        <v>2025</v>
      </c>
      <c r="R4" s="1">
        <v>2025</v>
      </c>
      <c r="S4" s="1">
        <v>2025</v>
      </c>
      <c r="T4" s="1">
        <v>2025</v>
      </c>
      <c r="U4" s="1">
        <v>2025</v>
      </c>
      <c r="V4" s="1">
        <v>2025</v>
      </c>
      <c r="W4" s="1">
        <v>2025</v>
      </c>
      <c r="X4" s="1">
        <v>2025</v>
      </c>
      <c r="Y4" s="1">
        <v>2025</v>
      </c>
      <c r="Z4" s="1">
        <v>2025</v>
      </c>
      <c r="AA4" s="1">
        <v>2025</v>
      </c>
      <c r="AB4" s="1">
        <v>2025</v>
      </c>
      <c r="AC4" s="1">
        <v>2025</v>
      </c>
      <c r="AD4" s="1">
        <v>2025</v>
      </c>
      <c r="AE4" s="1">
        <v>2025</v>
      </c>
      <c r="AF4" s="1">
        <v>2025</v>
      </c>
      <c r="AG4" s="1">
        <v>2025</v>
      </c>
      <c r="AH4" s="1">
        <v>2025</v>
      </c>
      <c r="AI4" s="1">
        <v>2025</v>
      </c>
      <c r="AJ4" s="1">
        <v>2025</v>
      </c>
      <c r="AK4" s="1">
        <v>2025</v>
      </c>
      <c r="AL4" s="1">
        <v>2025</v>
      </c>
      <c r="AM4" s="1">
        <v>2025</v>
      </c>
      <c r="AN4" s="1">
        <v>2025</v>
      </c>
      <c r="AO4" s="1">
        <v>2025</v>
      </c>
    </row>
    <row r="5" spans="1:269" ht="15" x14ac:dyDescent="0.3">
      <c r="A5" s="44">
        <v>46076.532124421297</v>
      </c>
      <c r="B5" s="1" t="s">
        <v>2</v>
      </c>
      <c r="C5" s="1" t="s">
        <v>2</v>
      </c>
      <c r="D5" s="1" t="s">
        <v>4</v>
      </c>
      <c r="E5" s="1" t="s">
        <v>5</v>
      </c>
      <c r="F5" s="1" t="s">
        <v>4</v>
      </c>
      <c r="G5" s="1" t="s">
        <v>5</v>
      </c>
      <c r="H5" s="1" t="s">
        <v>4</v>
      </c>
      <c r="I5" s="1" t="s">
        <v>5</v>
      </c>
      <c r="J5" s="1" t="s">
        <v>4</v>
      </c>
      <c r="K5" s="1" t="s">
        <v>5</v>
      </c>
      <c r="L5" s="1" t="s">
        <v>4</v>
      </c>
      <c r="M5" s="1" t="s">
        <v>5</v>
      </c>
      <c r="N5" s="1" t="s">
        <v>4</v>
      </c>
      <c r="O5" s="1" t="s">
        <v>5</v>
      </c>
      <c r="P5" s="1" t="s">
        <v>4</v>
      </c>
      <c r="Q5" s="1" t="s">
        <v>5</v>
      </c>
      <c r="R5" s="1" t="s">
        <v>4</v>
      </c>
      <c r="S5" s="1" t="s">
        <v>5</v>
      </c>
      <c r="T5" s="1" t="s">
        <v>4</v>
      </c>
      <c r="U5" s="1" t="s">
        <v>5</v>
      </c>
      <c r="V5" s="1" t="s">
        <v>4</v>
      </c>
      <c r="W5" s="1" t="s">
        <v>5</v>
      </c>
      <c r="X5" s="1" t="s">
        <v>4</v>
      </c>
      <c r="Y5" s="1" t="s">
        <v>5</v>
      </c>
      <c r="Z5" s="1" t="s">
        <v>6</v>
      </c>
      <c r="AA5" s="1" t="s">
        <v>5</v>
      </c>
      <c r="AB5" s="1" t="s">
        <v>6</v>
      </c>
      <c r="AC5" s="1" t="s">
        <v>7</v>
      </c>
      <c r="AD5" s="1" t="s">
        <v>6</v>
      </c>
      <c r="AE5" s="1" t="s">
        <v>7</v>
      </c>
      <c r="AF5" s="1" t="s">
        <v>6</v>
      </c>
      <c r="AG5" s="1" t="s">
        <v>7</v>
      </c>
      <c r="AH5" s="1" t="s">
        <v>6</v>
      </c>
      <c r="AI5" s="1" t="s">
        <v>7</v>
      </c>
      <c r="AJ5" s="1" t="s">
        <v>6</v>
      </c>
      <c r="AK5" s="1" t="s">
        <v>7</v>
      </c>
      <c r="AL5" s="1" t="s">
        <v>8</v>
      </c>
      <c r="AM5" s="1" t="s">
        <v>7</v>
      </c>
      <c r="AN5" s="1" t="s">
        <v>6</v>
      </c>
      <c r="AO5" s="1" t="s">
        <v>7</v>
      </c>
    </row>
    <row r="6" spans="1:269" ht="15.5" thickBot="1" x14ac:dyDescent="0.35">
      <c r="A6" s="45">
        <v>46076.532124421297</v>
      </c>
      <c r="B6" s="5"/>
      <c r="C6" s="5" t="s">
        <v>3</v>
      </c>
      <c r="D6" s="5" t="s">
        <v>9</v>
      </c>
      <c r="E6" s="5" t="s">
        <v>9</v>
      </c>
      <c r="F6" s="5" t="s">
        <v>10</v>
      </c>
      <c r="G6" s="5" t="s">
        <v>10</v>
      </c>
      <c r="H6" s="5" t="s">
        <v>11</v>
      </c>
      <c r="I6" s="5" t="s">
        <v>11</v>
      </c>
      <c r="J6" s="5" t="s">
        <v>12</v>
      </c>
      <c r="K6" s="5" t="s">
        <v>12</v>
      </c>
      <c r="L6" s="5" t="s">
        <v>13</v>
      </c>
      <c r="M6" s="5" t="s">
        <v>13</v>
      </c>
      <c r="N6" s="5" t="s">
        <v>14</v>
      </c>
      <c r="O6" s="5" t="s">
        <v>14</v>
      </c>
      <c r="P6" s="5" t="s">
        <v>15</v>
      </c>
      <c r="Q6" s="5" t="s">
        <v>16</v>
      </c>
      <c r="R6" s="5" t="s">
        <v>17</v>
      </c>
      <c r="S6" s="5" t="s">
        <v>17</v>
      </c>
      <c r="T6" s="5" t="s">
        <v>18</v>
      </c>
      <c r="U6" s="5" t="s">
        <v>18</v>
      </c>
      <c r="V6" s="5" t="s">
        <v>19</v>
      </c>
      <c r="W6" s="5" t="s">
        <v>19</v>
      </c>
      <c r="X6" s="5" t="s">
        <v>20</v>
      </c>
      <c r="Y6" s="5" t="s">
        <v>20</v>
      </c>
      <c r="Z6" s="5" t="s">
        <v>21</v>
      </c>
      <c r="AA6" s="5" t="s">
        <v>22</v>
      </c>
      <c r="AB6" s="5" t="s">
        <v>23</v>
      </c>
      <c r="AC6" s="5" t="s">
        <v>23</v>
      </c>
      <c r="AD6" s="5" t="s">
        <v>24</v>
      </c>
      <c r="AE6" s="5" t="s">
        <v>24</v>
      </c>
      <c r="AF6" s="5" t="s">
        <v>25</v>
      </c>
      <c r="AG6" s="5" t="s">
        <v>26</v>
      </c>
      <c r="AH6" s="5" t="s">
        <v>27</v>
      </c>
      <c r="AI6" s="5" t="s">
        <v>27</v>
      </c>
      <c r="AJ6" s="5" t="s">
        <v>28</v>
      </c>
      <c r="AK6" s="5" t="s">
        <v>28</v>
      </c>
      <c r="AL6" s="5" t="s">
        <v>29</v>
      </c>
      <c r="AM6" s="5" t="s">
        <v>29</v>
      </c>
      <c r="AN6" s="5" t="s">
        <v>30</v>
      </c>
      <c r="AO6" s="5" t="s">
        <v>31</v>
      </c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</row>
    <row r="7" spans="1:269" x14ac:dyDescent="0.3">
      <c r="A7" s="46"/>
    </row>
    <row r="8" spans="1:269" ht="15" x14ac:dyDescent="0.3">
      <c r="A8" s="47" t="s">
        <v>119</v>
      </c>
      <c r="B8" s="29">
        <v>189964641375.353</v>
      </c>
      <c r="C8" s="29">
        <v>189964641375.353</v>
      </c>
      <c r="D8" s="29">
        <v>13030896532.801229</v>
      </c>
      <c r="E8" s="29">
        <v>11026416349.994139</v>
      </c>
      <c r="F8" s="29">
        <v>11814194472.849586</v>
      </c>
      <c r="G8" s="29">
        <v>12600912852.381952</v>
      </c>
      <c r="H8" s="29">
        <v>14769107351.476988</v>
      </c>
      <c r="I8" s="29">
        <v>12300123934.222267</v>
      </c>
      <c r="J8" s="56">
        <v>39614198357.127808</v>
      </c>
      <c r="K8" s="56">
        <v>35927453136.598358</v>
      </c>
      <c r="L8" s="29">
        <v>14775317812.298376</v>
      </c>
      <c r="M8" s="29">
        <v>16705195018.944313</v>
      </c>
      <c r="N8" s="29">
        <v>12485562286.199177</v>
      </c>
      <c r="O8" s="29">
        <v>14735784616.42305</v>
      </c>
      <c r="P8" s="29">
        <v>18422371425.115986</v>
      </c>
      <c r="Q8" s="29">
        <v>16980068696.762051</v>
      </c>
      <c r="R8" s="56">
        <v>45683251523.613541</v>
      </c>
      <c r="S8" s="56">
        <v>48421048332.12941</v>
      </c>
      <c r="T8" s="56">
        <v>85297449880.741348</v>
      </c>
      <c r="U8" s="56">
        <v>84348501468.727768</v>
      </c>
      <c r="V8" s="29">
        <v>15666035010.066225</v>
      </c>
      <c r="W8" s="29">
        <v>13801288627.589911</v>
      </c>
      <c r="X8" s="29">
        <v>13038971410.205549</v>
      </c>
      <c r="Y8" s="29">
        <v>11711312186.64776</v>
      </c>
      <c r="Z8" s="29">
        <v>19553402859.761082</v>
      </c>
      <c r="AA8" s="29">
        <v>16706641511.331602</v>
      </c>
      <c r="AB8" s="56">
        <v>48258409280.032852</v>
      </c>
      <c r="AC8" s="56">
        <v>42219242325.569275</v>
      </c>
      <c r="AD8" s="56">
        <v>133555859160.7742</v>
      </c>
      <c r="AE8" s="56">
        <v>126567743794.29704</v>
      </c>
      <c r="AF8" s="29">
        <v>15355805230.353891</v>
      </c>
      <c r="AG8" s="29">
        <v>13387074230.102089</v>
      </c>
      <c r="AH8" s="29">
        <v>15580068092.953348</v>
      </c>
      <c r="AI8" s="29">
        <v>11776301080.966208</v>
      </c>
      <c r="AJ8" s="29">
        <v>25472908891.271595</v>
      </c>
      <c r="AK8" s="29">
        <v>32256055052.523121</v>
      </c>
      <c r="AL8" s="56">
        <v>56408782214.578835</v>
      </c>
      <c r="AM8" s="56">
        <v>57419430363.591415</v>
      </c>
      <c r="AN8" s="56">
        <v>189964641375.35303</v>
      </c>
      <c r="AO8" s="56">
        <v>183987174157.88846</v>
      </c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  <c r="BS8" s="52"/>
      <c r="BT8" s="52"/>
      <c r="BU8" s="52"/>
      <c r="BV8" s="52"/>
      <c r="BW8" s="52"/>
      <c r="BX8" s="52"/>
      <c r="BY8" s="52"/>
      <c r="BZ8" s="52"/>
      <c r="CA8" s="52"/>
      <c r="CB8" s="52"/>
      <c r="CC8" s="52"/>
      <c r="CD8" s="52"/>
      <c r="CE8" s="52"/>
      <c r="CF8" s="52"/>
      <c r="CG8" s="52"/>
      <c r="CH8" s="52"/>
      <c r="CI8" s="52"/>
      <c r="CJ8" s="52"/>
      <c r="CK8" s="52"/>
      <c r="CL8" s="52"/>
      <c r="CM8" s="52"/>
      <c r="CN8" s="52"/>
      <c r="CO8" s="52"/>
      <c r="CP8" s="52"/>
      <c r="CQ8" s="52"/>
      <c r="CR8" s="52"/>
      <c r="CS8" s="52"/>
      <c r="CT8" s="52"/>
      <c r="CU8" s="52"/>
      <c r="CV8" s="52"/>
      <c r="CW8" s="52"/>
      <c r="CX8" s="52"/>
      <c r="CY8" s="52"/>
      <c r="CZ8" s="52"/>
      <c r="DA8" s="52"/>
      <c r="DB8" s="52"/>
      <c r="DC8" s="52"/>
      <c r="DD8" s="52"/>
      <c r="DE8" s="52"/>
      <c r="DF8" s="52"/>
      <c r="DG8" s="52"/>
      <c r="DH8" s="52"/>
      <c r="DI8" s="52"/>
      <c r="DJ8" s="52"/>
      <c r="DK8" s="52"/>
      <c r="DL8" s="52"/>
      <c r="DM8" s="52"/>
      <c r="DN8" s="52"/>
      <c r="DO8" s="52"/>
      <c r="DP8" s="52"/>
      <c r="DQ8" s="52"/>
      <c r="DR8" s="52"/>
      <c r="DS8" s="52"/>
      <c r="DT8" s="52"/>
      <c r="DU8" s="52"/>
      <c r="DV8" s="52"/>
      <c r="DW8" s="52"/>
      <c r="DX8" s="52"/>
      <c r="DY8" s="52"/>
      <c r="DZ8" s="52"/>
      <c r="EA8" s="52"/>
      <c r="EB8" s="52"/>
      <c r="EC8" s="52"/>
      <c r="ED8" s="52"/>
      <c r="EE8" s="52"/>
      <c r="EF8" s="52"/>
      <c r="EG8" s="52"/>
      <c r="EH8" s="52"/>
      <c r="EI8" s="52"/>
      <c r="EJ8" s="52"/>
      <c r="EK8" s="52"/>
      <c r="EL8" s="52"/>
      <c r="EM8" s="52"/>
      <c r="EN8" s="52"/>
      <c r="EO8" s="52"/>
      <c r="EP8" s="52"/>
      <c r="EQ8" s="52"/>
      <c r="ER8" s="52"/>
      <c r="ES8" s="52"/>
      <c r="ET8" s="52"/>
      <c r="EU8" s="52"/>
      <c r="EV8" s="52"/>
      <c r="EW8" s="52"/>
      <c r="EX8" s="52"/>
      <c r="EY8" s="52"/>
      <c r="EZ8" s="52"/>
      <c r="FA8" s="52"/>
      <c r="FB8" s="52"/>
      <c r="FC8" s="52"/>
      <c r="FD8" s="52"/>
      <c r="FE8" s="52"/>
      <c r="FF8" s="52"/>
      <c r="FG8" s="52"/>
      <c r="FH8" s="52"/>
      <c r="FI8" s="52"/>
      <c r="FJ8" s="52"/>
      <c r="FK8" s="52"/>
      <c r="FL8" s="52"/>
      <c r="FM8" s="52"/>
      <c r="FN8" s="52"/>
      <c r="FO8" s="52"/>
      <c r="FP8" s="52"/>
      <c r="FQ8" s="52"/>
      <c r="FR8" s="52"/>
      <c r="FS8" s="52"/>
      <c r="FT8" s="52"/>
      <c r="FU8" s="52"/>
      <c r="FV8" s="52"/>
      <c r="FW8" s="52"/>
      <c r="FX8" s="52"/>
      <c r="FY8" s="52"/>
      <c r="FZ8" s="52"/>
      <c r="GA8" s="52"/>
      <c r="GB8" s="52"/>
      <c r="GC8" s="52"/>
      <c r="GD8" s="52"/>
      <c r="GE8" s="52"/>
      <c r="GF8" s="52"/>
      <c r="GG8" s="52"/>
      <c r="GH8" s="52"/>
      <c r="GI8" s="52"/>
      <c r="GJ8" s="52"/>
      <c r="GK8" s="52"/>
      <c r="GL8" s="52"/>
      <c r="GM8" s="52"/>
      <c r="GN8" s="52"/>
      <c r="GO8" s="52"/>
      <c r="GP8" s="52"/>
      <c r="GQ8" s="52"/>
      <c r="GR8" s="52"/>
      <c r="GS8" s="52"/>
      <c r="GT8" s="52"/>
      <c r="GU8" s="52"/>
      <c r="GV8" s="52"/>
      <c r="GW8" s="52"/>
      <c r="GX8" s="52"/>
      <c r="GY8" s="52"/>
      <c r="GZ8" s="52"/>
      <c r="HA8" s="52"/>
      <c r="HB8" s="52"/>
      <c r="HC8" s="52"/>
      <c r="HD8" s="52"/>
      <c r="HE8" s="52"/>
      <c r="HF8" s="52"/>
      <c r="HG8" s="52"/>
      <c r="HH8" s="52"/>
      <c r="HI8" s="52"/>
      <c r="HJ8" s="52"/>
      <c r="HK8" s="52"/>
      <c r="HL8" s="52"/>
      <c r="HM8" s="52"/>
      <c r="HN8" s="52"/>
      <c r="HO8" s="52"/>
      <c r="HP8" s="52"/>
      <c r="HQ8" s="52"/>
      <c r="HR8" s="52"/>
      <c r="HS8" s="52"/>
      <c r="HT8" s="52"/>
      <c r="HU8" s="52"/>
      <c r="HV8" s="52"/>
      <c r="HW8" s="52"/>
      <c r="HX8" s="52"/>
      <c r="HY8" s="52"/>
      <c r="HZ8" s="52"/>
      <c r="IA8" s="52"/>
      <c r="IB8" s="52"/>
      <c r="IC8" s="52"/>
      <c r="ID8" s="52"/>
      <c r="IE8" s="52"/>
      <c r="IF8" s="52"/>
      <c r="IG8" s="52"/>
      <c r="IH8" s="52"/>
      <c r="II8" s="52"/>
      <c r="IJ8" s="52"/>
      <c r="IK8" s="52"/>
      <c r="IL8" s="52"/>
      <c r="IM8" s="52"/>
      <c r="IN8" s="52"/>
      <c r="IO8" s="52"/>
      <c r="IP8" s="52"/>
      <c r="IQ8" s="52"/>
      <c r="IR8" s="52"/>
      <c r="IS8" s="52"/>
      <c r="IT8" s="52"/>
      <c r="IU8" s="52"/>
      <c r="IV8" s="52"/>
      <c r="IW8" s="52"/>
      <c r="IX8" s="52"/>
      <c r="IY8" s="52"/>
      <c r="IZ8" s="52"/>
      <c r="JA8" s="52"/>
      <c r="JB8" s="52"/>
      <c r="JC8" s="52"/>
      <c r="JD8" s="52"/>
      <c r="JE8" s="52"/>
      <c r="JF8" s="52"/>
      <c r="JG8" s="52"/>
      <c r="JH8" s="52"/>
    </row>
    <row r="9" spans="1:269" ht="15" x14ac:dyDescent="0.3">
      <c r="A9" s="13"/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7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  <c r="AT9" s="52"/>
      <c r="AU9" s="52"/>
      <c r="AV9" s="52"/>
      <c r="AW9" s="52"/>
      <c r="AX9" s="52"/>
      <c r="AY9" s="52"/>
      <c r="AZ9" s="52"/>
      <c r="BA9" s="52"/>
      <c r="BB9" s="52"/>
      <c r="BC9" s="52"/>
      <c r="BD9" s="52"/>
      <c r="BE9" s="52"/>
      <c r="BF9" s="52"/>
      <c r="BG9" s="52"/>
      <c r="BH9" s="52"/>
      <c r="BI9" s="52"/>
      <c r="BJ9" s="52"/>
      <c r="BK9" s="52"/>
      <c r="BL9" s="52"/>
      <c r="BM9" s="52"/>
      <c r="BN9" s="52"/>
      <c r="BO9" s="52"/>
      <c r="BP9" s="52"/>
      <c r="BQ9" s="52"/>
      <c r="BR9" s="52"/>
      <c r="BS9" s="52"/>
      <c r="BT9" s="52"/>
      <c r="BU9" s="52"/>
      <c r="BV9" s="52"/>
      <c r="BW9" s="52"/>
      <c r="BX9" s="52"/>
      <c r="BY9" s="52"/>
      <c r="BZ9" s="52"/>
      <c r="CA9" s="52"/>
      <c r="CB9" s="52"/>
      <c r="CC9" s="52"/>
      <c r="CD9" s="52"/>
      <c r="CE9" s="52"/>
      <c r="CF9" s="52"/>
      <c r="CG9" s="52"/>
      <c r="CH9" s="52"/>
      <c r="CI9" s="52"/>
      <c r="CJ9" s="52"/>
      <c r="CK9" s="52"/>
      <c r="CL9" s="52"/>
      <c r="CM9" s="52"/>
      <c r="CN9" s="52"/>
      <c r="CO9" s="52"/>
      <c r="CP9" s="52"/>
      <c r="CQ9" s="52"/>
      <c r="CR9" s="52"/>
      <c r="CS9" s="52"/>
      <c r="CT9" s="52"/>
      <c r="CU9" s="52"/>
      <c r="CV9" s="52"/>
      <c r="CW9" s="52"/>
      <c r="CX9" s="52"/>
      <c r="CY9" s="52"/>
      <c r="CZ9" s="52"/>
      <c r="DA9" s="52"/>
      <c r="DB9" s="52"/>
      <c r="DC9" s="52"/>
      <c r="DD9" s="52"/>
      <c r="DE9" s="52"/>
      <c r="DF9" s="52"/>
      <c r="DG9" s="52"/>
      <c r="DH9" s="52"/>
      <c r="DI9" s="52"/>
      <c r="DJ9" s="52"/>
      <c r="DK9" s="52"/>
      <c r="DL9" s="52"/>
      <c r="DM9" s="52"/>
      <c r="DN9" s="52"/>
      <c r="DO9" s="52"/>
      <c r="DP9" s="52"/>
      <c r="DQ9" s="52"/>
      <c r="DR9" s="52"/>
      <c r="DS9" s="52"/>
      <c r="DT9" s="52"/>
      <c r="DU9" s="52"/>
      <c r="DV9" s="52"/>
      <c r="DW9" s="52"/>
      <c r="DX9" s="52"/>
      <c r="DY9" s="52"/>
      <c r="DZ9" s="52"/>
      <c r="EA9" s="52"/>
      <c r="EB9" s="52"/>
      <c r="EC9" s="52"/>
      <c r="ED9" s="52"/>
      <c r="EE9" s="52"/>
      <c r="EF9" s="52"/>
      <c r="EG9" s="52"/>
      <c r="EH9" s="52"/>
      <c r="EI9" s="52"/>
      <c r="EJ9" s="52"/>
      <c r="EK9" s="52"/>
      <c r="EL9" s="52"/>
      <c r="EM9" s="52"/>
      <c r="EN9" s="52"/>
      <c r="EO9" s="52"/>
      <c r="EP9" s="52"/>
      <c r="EQ9" s="52"/>
      <c r="ER9" s="52"/>
      <c r="ES9" s="52"/>
      <c r="ET9" s="52"/>
      <c r="EU9" s="52"/>
      <c r="EV9" s="52"/>
      <c r="EW9" s="52"/>
      <c r="EX9" s="52"/>
      <c r="EY9" s="52"/>
      <c r="EZ9" s="52"/>
      <c r="FA9" s="52"/>
      <c r="FB9" s="52"/>
      <c r="FC9" s="52"/>
      <c r="FD9" s="52"/>
      <c r="FE9" s="52"/>
      <c r="FF9" s="52"/>
      <c r="FG9" s="52"/>
      <c r="FH9" s="52"/>
      <c r="FI9" s="52"/>
      <c r="FJ9" s="52"/>
      <c r="FK9" s="52"/>
      <c r="FL9" s="52"/>
      <c r="FM9" s="52"/>
      <c r="FN9" s="52"/>
      <c r="FO9" s="52"/>
      <c r="FP9" s="52"/>
      <c r="FQ9" s="52"/>
      <c r="FR9" s="52"/>
      <c r="FS9" s="52"/>
      <c r="FT9" s="52"/>
      <c r="FU9" s="52"/>
      <c r="FV9" s="52"/>
      <c r="FW9" s="52"/>
      <c r="FX9" s="52"/>
      <c r="FY9" s="52"/>
      <c r="FZ9" s="52"/>
      <c r="GA9" s="52"/>
      <c r="GB9" s="52"/>
      <c r="GC9" s="52"/>
      <c r="GD9" s="52"/>
      <c r="GE9" s="52"/>
      <c r="GF9" s="52"/>
      <c r="GG9" s="52"/>
      <c r="GH9" s="52"/>
      <c r="GI9" s="52"/>
      <c r="GJ9" s="52"/>
      <c r="GK9" s="52"/>
      <c r="GL9" s="52"/>
      <c r="GM9" s="52"/>
      <c r="GN9" s="52"/>
      <c r="GO9" s="52"/>
      <c r="GP9" s="52"/>
      <c r="GQ9" s="52"/>
      <c r="GR9" s="52"/>
      <c r="GS9" s="52"/>
      <c r="GT9" s="52"/>
      <c r="GU9" s="52"/>
      <c r="GV9" s="52"/>
      <c r="GW9" s="52"/>
      <c r="GX9" s="52"/>
      <c r="GY9" s="52"/>
      <c r="GZ9" s="52"/>
      <c r="HA9" s="52"/>
      <c r="HB9" s="52"/>
      <c r="HC9" s="52"/>
      <c r="HD9" s="52"/>
      <c r="HE9" s="52"/>
      <c r="HF9" s="52"/>
      <c r="HG9" s="52"/>
      <c r="HH9" s="52"/>
      <c r="HI9" s="52"/>
      <c r="HJ9" s="52"/>
      <c r="HK9" s="52"/>
      <c r="HL9" s="52"/>
      <c r="HM9" s="52"/>
      <c r="HN9" s="52"/>
      <c r="HO9" s="52"/>
      <c r="HP9" s="52"/>
      <c r="HQ9" s="52"/>
      <c r="HR9" s="52"/>
      <c r="HS9" s="52"/>
      <c r="HT9" s="52"/>
      <c r="HU9" s="52"/>
      <c r="HV9" s="52"/>
      <c r="HW9" s="52"/>
      <c r="HX9" s="52"/>
      <c r="HY9" s="52"/>
      <c r="HZ9" s="52"/>
      <c r="IA9" s="52"/>
      <c r="IB9" s="52"/>
      <c r="IC9" s="52"/>
      <c r="ID9" s="52"/>
      <c r="IE9" s="52"/>
      <c r="IF9" s="52"/>
      <c r="IG9" s="52"/>
      <c r="IH9" s="52"/>
      <c r="II9" s="52"/>
      <c r="IJ9" s="52"/>
      <c r="IK9" s="52"/>
      <c r="IL9" s="52"/>
      <c r="IM9" s="52"/>
      <c r="IN9" s="52"/>
      <c r="IO9" s="52"/>
      <c r="IP9" s="52"/>
      <c r="IQ9" s="52"/>
      <c r="IR9" s="52"/>
      <c r="IS9" s="52"/>
      <c r="IT9" s="52"/>
      <c r="IU9" s="52"/>
      <c r="IV9" s="52"/>
      <c r="IW9" s="52"/>
      <c r="IX9" s="52"/>
      <c r="IY9" s="52"/>
      <c r="IZ9" s="52"/>
      <c r="JA9" s="52"/>
      <c r="JB9" s="52"/>
      <c r="JC9" s="52"/>
      <c r="JD9" s="52"/>
      <c r="JE9" s="52"/>
      <c r="JF9" s="52"/>
      <c r="JG9" s="52"/>
      <c r="JH9" s="52"/>
    </row>
    <row r="10" spans="1:269" ht="15" x14ac:dyDescent="0.3">
      <c r="A10" s="7" t="s">
        <v>120</v>
      </c>
      <c r="B10" s="29">
        <v>97761915182.681839</v>
      </c>
      <c r="C10" s="29">
        <v>97761915182.681839</v>
      </c>
      <c r="D10" s="29">
        <v>5260743905.6366558</v>
      </c>
      <c r="E10" s="29">
        <v>4681292733.4941378</v>
      </c>
      <c r="F10" s="29">
        <v>5019877035.6362476</v>
      </c>
      <c r="G10" s="29">
        <v>6135055404.3577862</v>
      </c>
      <c r="H10" s="29">
        <v>7819806141.019969</v>
      </c>
      <c r="I10" s="29">
        <v>5770981720.6022692</v>
      </c>
      <c r="J10" s="29">
        <v>18100427082.292873</v>
      </c>
      <c r="K10" s="29">
        <v>16587329858.454193</v>
      </c>
      <c r="L10" s="29">
        <v>7500801615.4593897</v>
      </c>
      <c r="M10" s="29">
        <v>10333866831.764313</v>
      </c>
      <c r="N10" s="29">
        <v>5008371894.4412346</v>
      </c>
      <c r="O10" s="29">
        <v>7213693829.8829432</v>
      </c>
      <c r="P10" s="29">
        <v>11168702659.821014</v>
      </c>
      <c r="Q10" s="29">
        <v>9598375668.9799862</v>
      </c>
      <c r="R10" s="29">
        <v>23677876169.721638</v>
      </c>
      <c r="S10" s="29">
        <v>27145936330.627243</v>
      </c>
      <c r="T10" s="29">
        <v>41778303252.014511</v>
      </c>
      <c r="U10" s="29">
        <v>43733266189.081436</v>
      </c>
      <c r="V10" s="29">
        <v>7797713460.0252762</v>
      </c>
      <c r="W10" s="29">
        <v>6816541935.604373</v>
      </c>
      <c r="X10" s="29">
        <v>4999785559.7564211</v>
      </c>
      <c r="Y10" s="29">
        <v>4792728180.8365765</v>
      </c>
      <c r="Z10" s="29">
        <v>11798496010.796227</v>
      </c>
      <c r="AA10" s="29">
        <v>9385995195.5316029</v>
      </c>
      <c r="AB10" s="29">
        <v>24595995030.577923</v>
      </c>
      <c r="AC10" s="29">
        <v>20995265311.972549</v>
      </c>
      <c r="AD10" s="29">
        <v>66374298282.592438</v>
      </c>
      <c r="AE10" s="29">
        <v>64728531501.053986</v>
      </c>
      <c r="AF10" s="29">
        <v>7064329767.5847836</v>
      </c>
      <c r="AG10" s="29">
        <v>5778969150.1620893</v>
      </c>
      <c r="AH10" s="29">
        <v>7018721606.5043306</v>
      </c>
      <c r="AI10" s="29">
        <v>3894370885.7723813</v>
      </c>
      <c r="AJ10" s="29">
        <v>17304565526.00029</v>
      </c>
      <c r="AK10" s="29">
        <v>20836588483.426453</v>
      </c>
      <c r="AL10" s="29">
        <v>31387616900.089405</v>
      </c>
      <c r="AM10" s="29">
        <v>30509928519.360924</v>
      </c>
      <c r="AN10" s="29">
        <v>97761915182.681839</v>
      </c>
      <c r="AO10" s="29">
        <v>95238460020.414917</v>
      </c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52"/>
      <c r="BF10" s="52"/>
      <c r="BG10" s="52"/>
      <c r="BH10" s="52"/>
      <c r="BI10" s="52"/>
      <c r="BJ10" s="52"/>
      <c r="BK10" s="52"/>
      <c r="BL10" s="52"/>
      <c r="BM10" s="52"/>
      <c r="BN10" s="52"/>
      <c r="BO10" s="52"/>
      <c r="BP10" s="52"/>
      <c r="BQ10" s="52"/>
      <c r="BR10" s="52"/>
      <c r="BS10" s="52"/>
      <c r="BT10" s="52"/>
      <c r="BU10" s="52"/>
      <c r="BV10" s="52"/>
      <c r="BW10" s="52"/>
      <c r="BX10" s="52"/>
      <c r="BY10" s="52"/>
      <c r="BZ10" s="52"/>
      <c r="CA10" s="52"/>
      <c r="CB10" s="52"/>
      <c r="CC10" s="52"/>
      <c r="CD10" s="52"/>
      <c r="CE10" s="52"/>
      <c r="CF10" s="52"/>
      <c r="CG10" s="52"/>
      <c r="CH10" s="52"/>
      <c r="CI10" s="52"/>
      <c r="CJ10" s="52"/>
      <c r="CK10" s="52"/>
      <c r="CL10" s="52"/>
      <c r="CM10" s="52"/>
      <c r="CN10" s="52"/>
      <c r="CO10" s="52"/>
      <c r="CP10" s="52"/>
      <c r="CQ10" s="52"/>
      <c r="CR10" s="52"/>
      <c r="CS10" s="52"/>
      <c r="CT10" s="52"/>
      <c r="CU10" s="52"/>
      <c r="CV10" s="52"/>
      <c r="CW10" s="52"/>
      <c r="CX10" s="52"/>
      <c r="CY10" s="52"/>
      <c r="CZ10" s="52"/>
      <c r="DA10" s="52"/>
      <c r="DB10" s="52"/>
      <c r="DC10" s="52"/>
      <c r="DD10" s="52"/>
      <c r="DE10" s="52"/>
      <c r="DF10" s="52"/>
      <c r="DG10" s="52"/>
      <c r="DH10" s="52"/>
      <c r="DI10" s="52"/>
      <c r="DJ10" s="52"/>
      <c r="DK10" s="52"/>
      <c r="DL10" s="52"/>
      <c r="DM10" s="52"/>
      <c r="DN10" s="52"/>
      <c r="DO10" s="52"/>
      <c r="DP10" s="52"/>
      <c r="DQ10" s="52"/>
      <c r="DR10" s="52"/>
      <c r="DS10" s="52"/>
      <c r="DT10" s="52"/>
      <c r="DU10" s="52"/>
      <c r="DV10" s="52"/>
      <c r="DW10" s="52"/>
      <c r="DX10" s="52"/>
      <c r="DY10" s="52"/>
      <c r="DZ10" s="52"/>
      <c r="EA10" s="52"/>
      <c r="EB10" s="52"/>
      <c r="EC10" s="52"/>
      <c r="ED10" s="52"/>
      <c r="EE10" s="52"/>
      <c r="EF10" s="52"/>
      <c r="EG10" s="52"/>
      <c r="EH10" s="52"/>
      <c r="EI10" s="52"/>
      <c r="EJ10" s="52"/>
      <c r="EK10" s="52"/>
      <c r="EL10" s="52"/>
      <c r="EM10" s="52"/>
      <c r="EN10" s="52"/>
      <c r="EO10" s="52"/>
      <c r="EP10" s="52"/>
      <c r="EQ10" s="52"/>
      <c r="ER10" s="52"/>
      <c r="ES10" s="52"/>
      <c r="ET10" s="52"/>
      <c r="EU10" s="52"/>
      <c r="EV10" s="52"/>
      <c r="EW10" s="52"/>
      <c r="EX10" s="52"/>
      <c r="EY10" s="52"/>
      <c r="EZ10" s="52"/>
      <c r="FA10" s="52"/>
      <c r="FB10" s="52"/>
      <c r="FC10" s="52"/>
      <c r="FD10" s="52"/>
      <c r="FE10" s="52"/>
      <c r="FF10" s="52"/>
      <c r="FG10" s="52"/>
      <c r="FH10" s="52"/>
      <c r="FI10" s="52"/>
      <c r="FJ10" s="52"/>
      <c r="FK10" s="52"/>
      <c r="FL10" s="52"/>
      <c r="FM10" s="52"/>
      <c r="FN10" s="52"/>
      <c r="FO10" s="52"/>
      <c r="FP10" s="52"/>
      <c r="FQ10" s="52"/>
      <c r="FR10" s="52"/>
      <c r="FS10" s="52"/>
      <c r="FT10" s="52"/>
      <c r="FU10" s="52"/>
      <c r="FV10" s="52"/>
      <c r="FW10" s="52"/>
      <c r="FX10" s="52"/>
      <c r="FY10" s="52"/>
      <c r="FZ10" s="52"/>
      <c r="GA10" s="52"/>
      <c r="GB10" s="52"/>
      <c r="GC10" s="52"/>
      <c r="GD10" s="52"/>
      <c r="GE10" s="52"/>
      <c r="GF10" s="52"/>
      <c r="GG10" s="52"/>
      <c r="GH10" s="52"/>
      <c r="GI10" s="52"/>
      <c r="GJ10" s="52"/>
      <c r="GK10" s="52"/>
      <c r="GL10" s="52"/>
      <c r="GM10" s="52"/>
      <c r="GN10" s="52"/>
      <c r="GO10" s="52"/>
      <c r="GP10" s="52"/>
      <c r="GQ10" s="52"/>
      <c r="GR10" s="52"/>
      <c r="GS10" s="52"/>
      <c r="GT10" s="52"/>
      <c r="GU10" s="52"/>
      <c r="GV10" s="52"/>
      <c r="GW10" s="52"/>
      <c r="GX10" s="52"/>
      <c r="GY10" s="52"/>
      <c r="GZ10" s="52"/>
      <c r="HA10" s="52"/>
      <c r="HB10" s="52"/>
      <c r="HC10" s="52"/>
      <c r="HD10" s="52"/>
      <c r="HE10" s="52"/>
      <c r="HF10" s="52"/>
      <c r="HG10" s="52"/>
      <c r="HH10" s="52"/>
      <c r="HI10" s="52"/>
      <c r="HJ10" s="52"/>
      <c r="HK10" s="52"/>
      <c r="HL10" s="52"/>
      <c r="HM10" s="52"/>
      <c r="HN10" s="52"/>
      <c r="HO10" s="52"/>
      <c r="HP10" s="52"/>
      <c r="HQ10" s="52"/>
      <c r="HR10" s="52"/>
      <c r="HS10" s="52"/>
      <c r="HT10" s="52"/>
      <c r="HU10" s="52"/>
      <c r="HV10" s="52"/>
      <c r="HW10" s="52"/>
      <c r="HX10" s="52"/>
      <c r="HY10" s="52"/>
      <c r="HZ10" s="52"/>
      <c r="IA10" s="52"/>
      <c r="IB10" s="52"/>
      <c r="IC10" s="52"/>
      <c r="ID10" s="52"/>
      <c r="IE10" s="52"/>
      <c r="IF10" s="52"/>
      <c r="IG10" s="52"/>
      <c r="IH10" s="52"/>
      <c r="II10" s="52"/>
      <c r="IJ10" s="52"/>
      <c r="IK10" s="52"/>
      <c r="IL10" s="52"/>
      <c r="IM10" s="52"/>
      <c r="IN10" s="52"/>
      <c r="IO10" s="52"/>
      <c r="IP10" s="52"/>
      <c r="IQ10" s="52"/>
      <c r="IR10" s="52"/>
      <c r="IS10" s="52"/>
      <c r="IT10" s="52"/>
      <c r="IU10" s="52"/>
      <c r="IV10" s="52"/>
      <c r="IW10" s="52"/>
      <c r="IX10" s="52"/>
      <c r="IY10" s="52"/>
      <c r="IZ10" s="52"/>
      <c r="JA10" s="52"/>
      <c r="JB10" s="52"/>
      <c r="JC10" s="52"/>
      <c r="JD10" s="52"/>
      <c r="JE10" s="52"/>
      <c r="JF10" s="52"/>
      <c r="JG10" s="52"/>
      <c r="JH10" s="52"/>
    </row>
    <row r="11" spans="1:269" ht="15" x14ac:dyDescent="0.3">
      <c r="A11" s="8" t="s">
        <v>38</v>
      </c>
      <c r="B11" s="52">
        <v>29051108792.159561</v>
      </c>
      <c r="C11" s="52">
        <v>29051108792.159561</v>
      </c>
      <c r="D11" s="52">
        <v>1565078804.3403625</v>
      </c>
      <c r="E11" s="52">
        <v>1430277097.1682556</v>
      </c>
      <c r="F11" s="52">
        <v>2234094644.3573294</v>
      </c>
      <c r="G11" s="52">
        <v>2450598271.5616875</v>
      </c>
      <c r="H11" s="52">
        <v>1493199853.6608596</v>
      </c>
      <c r="I11" s="52">
        <v>1284116604.9489229</v>
      </c>
      <c r="J11" s="52">
        <v>5292373302.358551</v>
      </c>
      <c r="K11" s="52">
        <v>5164991973.6788664</v>
      </c>
      <c r="L11" s="52">
        <v>3114619910.7206883</v>
      </c>
      <c r="M11" s="52">
        <v>2947847909.7262592</v>
      </c>
      <c r="N11" s="52">
        <v>2439018542.1350346</v>
      </c>
      <c r="O11" s="52">
        <v>2436843539.8048363</v>
      </c>
      <c r="P11" s="52">
        <v>2315363095.5209126</v>
      </c>
      <c r="Q11" s="52">
        <v>2282843449.7823024</v>
      </c>
      <c r="R11" s="52">
        <v>7869001548.3766346</v>
      </c>
      <c r="S11" s="52">
        <v>7667534899.3133984</v>
      </c>
      <c r="T11" s="52">
        <v>13161374850.735186</v>
      </c>
      <c r="U11" s="52">
        <v>12832526872.992264</v>
      </c>
      <c r="V11" s="52">
        <v>2432585026.273355</v>
      </c>
      <c r="W11" s="52">
        <v>2315647082.2882724</v>
      </c>
      <c r="X11" s="52">
        <v>2398680753.4047098</v>
      </c>
      <c r="Y11" s="52">
        <v>2130440583.3001053</v>
      </c>
      <c r="Z11" s="52">
        <v>2515686418.6497407</v>
      </c>
      <c r="AA11" s="52">
        <v>2130319881.5885057</v>
      </c>
      <c r="AB11" s="52">
        <v>7346952198.3278046</v>
      </c>
      <c r="AC11" s="52">
        <v>6576407547.1768837</v>
      </c>
      <c r="AD11" s="52">
        <v>20508327049.062988</v>
      </c>
      <c r="AE11" s="52">
        <v>19408934420.169147</v>
      </c>
      <c r="AF11" s="52">
        <v>2470538135.7500024</v>
      </c>
      <c r="AG11" s="52">
        <v>2329302462.2136221</v>
      </c>
      <c r="AH11" s="52">
        <v>2562049979.479475</v>
      </c>
      <c r="AI11" s="52">
        <v>1926604495.9500759</v>
      </c>
      <c r="AJ11" s="52">
        <v>3510193627.8670912</v>
      </c>
      <c r="AK11" s="52">
        <v>3224502744.0466352</v>
      </c>
      <c r="AL11" s="52">
        <v>8542781743.0965681</v>
      </c>
      <c r="AM11" s="52">
        <v>7480409702.2103329</v>
      </c>
      <c r="AN11" s="52">
        <v>29051108792.159557</v>
      </c>
      <c r="AO11" s="52">
        <v>26889344122.379478</v>
      </c>
      <c r="AP11" s="52"/>
      <c r="AQ11" s="52"/>
      <c r="AR11" s="52"/>
      <c r="AS11" s="52"/>
      <c r="AT11" s="52"/>
      <c r="AU11" s="52"/>
      <c r="AV11" s="52"/>
      <c r="AW11" s="52"/>
      <c r="AX11" s="52"/>
      <c r="AY11" s="52"/>
      <c r="AZ11" s="52"/>
      <c r="BA11" s="52"/>
      <c r="BB11" s="52"/>
      <c r="BC11" s="52"/>
      <c r="BD11" s="52"/>
      <c r="BE11" s="52"/>
      <c r="BF11" s="52"/>
      <c r="BG11" s="52"/>
      <c r="BH11" s="52"/>
      <c r="BI11" s="52"/>
      <c r="BJ11" s="52"/>
      <c r="BK11" s="52"/>
      <c r="BL11" s="52"/>
      <c r="BM11" s="52"/>
      <c r="BN11" s="52"/>
      <c r="BO11" s="52"/>
      <c r="BP11" s="52"/>
      <c r="BQ11" s="52"/>
      <c r="BR11" s="52"/>
      <c r="BS11" s="52"/>
      <c r="BT11" s="52"/>
      <c r="BU11" s="52"/>
      <c r="BV11" s="52"/>
      <c r="BW11" s="52"/>
      <c r="BX11" s="52"/>
      <c r="BY11" s="52"/>
      <c r="BZ11" s="52"/>
      <c r="CA11" s="52"/>
      <c r="CB11" s="52"/>
      <c r="CC11" s="52"/>
      <c r="CD11" s="52"/>
      <c r="CE11" s="52"/>
      <c r="CF11" s="52"/>
      <c r="CG11" s="52"/>
      <c r="CH11" s="52"/>
      <c r="CI11" s="52"/>
      <c r="CJ11" s="52"/>
      <c r="CK11" s="52"/>
      <c r="CL11" s="52"/>
      <c r="CM11" s="52"/>
      <c r="CN11" s="52"/>
      <c r="CO11" s="52"/>
      <c r="CP11" s="52"/>
      <c r="CQ11" s="52"/>
      <c r="CR11" s="52"/>
      <c r="CS11" s="52"/>
      <c r="CT11" s="52"/>
      <c r="CU11" s="52"/>
      <c r="CV11" s="52"/>
      <c r="CW11" s="52"/>
      <c r="CX11" s="52"/>
      <c r="CY11" s="52"/>
      <c r="CZ11" s="52"/>
      <c r="DA11" s="52"/>
      <c r="DB11" s="52"/>
      <c r="DC11" s="52"/>
      <c r="DD11" s="52"/>
      <c r="DE11" s="52"/>
      <c r="DF11" s="52"/>
      <c r="DG11" s="52"/>
      <c r="DH11" s="52"/>
      <c r="DI11" s="52"/>
      <c r="DJ11" s="52"/>
      <c r="DK11" s="52"/>
      <c r="DL11" s="52"/>
      <c r="DM11" s="52"/>
      <c r="DN11" s="52"/>
      <c r="DO11" s="52"/>
      <c r="DP11" s="52"/>
      <c r="DQ11" s="52"/>
      <c r="DR11" s="52"/>
      <c r="DS11" s="52"/>
      <c r="DT11" s="52"/>
      <c r="DU11" s="52"/>
      <c r="DV11" s="52"/>
      <c r="DW11" s="52"/>
      <c r="DX11" s="52"/>
      <c r="DY11" s="52"/>
      <c r="DZ11" s="52"/>
      <c r="EA11" s="52"/>
      <c r="EB11" s="52"/>
      <c r="EC11" s="52"/>
      <c r="ED11" s="52"/>
      <c r="EE11" s="52"/>
      <c r="EF11" s="52"/>
      <c r="EG11" s="52"/>
      <c r="EH11" s="52"/>
      <c r="EI11" s="52"/>
      <c r="EJ11" s="52"/>
      <c r="EK11" s="52"/>
      <c r="EL11" s="52"/>
      <c r="EM11" s="52"/>
      <c r="EN11" s="52"/>
      <c r="EO11" s="52"/>
      <c r="EP11" s="52"/>
      <c r="EQ11" s="52"/>
      <c r="ER11" s="52"/>
      <c r="ES11" s="52"/>
      <c r="ET11" s="52"/>
      <c r="EU11" s="52"/>
      <c r="EV11" s="52"/>
      <c r="EW11" s="52"/>
      <c r="EX11" s="52"/>
      <c r="EY11" s="52"/>
      <c r="EZ11" s="52"/>
      <c r="FA11" s="52"/>
      <c r="FB11" s="52"/>
      <c r="FC11" s="52"/>
      <c r="FD11" s="52"/>
      <c r="FE11" s="52"/>
      <c r="FF11" s="52"/>
      <c r="FG11" s="52"/>
      <c r="FH11" s="52"/>
      <c r="FI11" s="52"/>
      <c r="FJ11" s="52"/>
      <c r="FK11" s="52"/>
      <c r="FL11" s="52"/>
      <c r="FM11" s="52"/>
      <c r="FN11" s="52"/>
      <c r="FO11" s="52"/>
      <c r="FP11" s="52"/>
      <c r="FQ11" s="52"/>
      <c r="FR11" s="52"/>
      <c r="FS11" s="52"/>
      <c r="FT11" s="52"/>
      <c r="FU11" s="52"/>
      <c r="FV11" s="52"/>
      <c r="FW11" s="52"/>
      <c r="FX11" s="52"/>
      <c r="FY11" s="52"/>
      <c r="FZ11" s="52"/>
      <c r="GA11" s="52"/>
      <c r="GB11" s="52"/>
      <c r="GC11" s="52"/>
      <c r="GD11" s="52"/>
      <c r="GE11" s="52"/>
      <c r="GF11" s="52"/>
      <c r="GG11" s="52"/>
      <c r="GH11" s="52"/>
      <c r="GI11" s="52"/>
      <c r="GJ11" s="52"/>
      <c r="GK11" s="52"/>
      <c r="GL11" s="52"/>
      <c r="GM11" s="52"/>
      <c r="GN11" s="52"/>
      <c r="GO11" s="52"/>
      <c r="GP11" s="52"/>
      <c r="GQ11" s="52"/>
      <c r="GR11" s="52"/>
      <c r="GS11" s="52"/>
      <c r="GT11" s="52"/>
      <c r="GU11" s="52"/>
      <c r="GV11" s="52"/>
      <c r="GW11" s="52"/>
      <c r="GX11" s="52"/>
      <c r="GY11" s="52"/>
      <c r="GZ11" s="52"/>
      <c r="HA11" s="52"/>
      <c r="HB11" s="52"/>
      <c r="HC11" s="52"/>
      <c r="HD11" s="52"/>
      <c r="HE11" s="52"/>
      <c r="HF11" s="52"/>
      <c r="HG11" s="52"/>
      <c r="HH11" s="52"/>
      <c r="HI11" s="52"/>
      <c r="HJ11" s="52"/>
      <c r="HK11" s="52"/>
      <c r="HL11" s="52"/>
      <c r="HM11" s="52"/>
      <c r="HN11" s="52"/>
      <c r="HO11" s="52"/>
      <c r="HP11" s="52"/>
      <c r="HQ11" s="52"/>
      <c r="HR11" s="52"/>
      <c r="HS11" s="52"/>
      <c r="HT11" s="52"/>
      <c r="HU11" s="52"/>
      <c r="HV11" s="52"/>
      <c r="HW11" s="52"/>
      <c r="HX11" s="52"/>
      <c r="HY11" s="52"/>
      <c r="HZ11" s="52"/>
      <c r="IA11" s="52"/>
      <c r="IB11" s="52"/>
      <c r="IC11" s="52"/>
      <c r="ID11" s="52"/>
      <c r="IE11" s="52"/>
      <c r="IF11" s="52"/>
      <c r="IG11" s="52"/>
      <c r="IH11" s="52"/>
      <c r="II11" s="52"/>
      <c r="IJ11" s="52"/>
      <c r="IK11" s="52"/>
      <c r="IL11" s="52"/>
      <c r="IM11" s="52"/>
      <c r="IN11" s="52"/>
      <c r="IO11" s="52"/>
      <c r="IP11" s="52"/>
      <c r="IQ11" s="52"/>
      <c r="IR11" s="52"/>
      <c r="IS11" s="52"/>
      <c r="IT11" s="52"/>
      <c r="IU11" s="52"/>
      <c r="IV11" s="52"/>
      <c r="IW11" s="52"/>
      <c r="IX11" s="52"/>
      <c r="IY11" s="52"/>
      <c r="IZ11" s="52"/>
      <c r="JA11" s="52"/>
      <c r="JB11" s="52"/>
      <c r="JC11" s="52"/>
      <c r="JD11" s="52"/>
      <c r="JE11" s="52"/>
      <c r="JF11" s="52"/>
      <c r="JG11" s="52"/>
      <c r="JH11" s="52"/>
    </row>
    <row r="12" spans="1:269" ht="15" x14ac:dyDescent="0.3">
      <c r="A12" s="9" t="s">
        <v>121</v>
      </c>
      <c r="B12" s="52">
        <v>27486458291.917767</v>
      </c>
      <c r="C12" s="52">
        <v>27486458291.917767</v>
      </c>
      <c r="D12" s="52">
        <v>1458818630.3086629</v>
      </c>
      <c r="E12" s="52">
        <v>1308546153.0924299</v>
      </c>
      <c r="F12" s="52">
        <v>2145462568.5873115</v>
      </c>
      <c r="G12" s="52">
        <v>2333714955.8288403</v>
      </c>
      <c r="H12" s="52">
        <v>1399746420.9193988</v>
      </c>
      <c r="I12" s="52">
        <v>1211100549.3869019</v>
      </c>
      <c r="J12" s="52">
        <v>5004027619.8153725</v>
      </c>
      <c r="K12" s="52">
        <v>4853361658.3081722</v>
      </c>
      <c r="L12" s="52">
        <v>2989422850.2923503</v>
      </c>
      <c r="M12" s="52">
        <v>2765050655.0633373</v>
      </c>
      <c r="N12" s="52">
        <v>2302432826.0667076</v>
      </c>
      <c r="O12" s="52">
        <v>2310720868.6293359</v>
      </c>
      <c r="P12" s="52">
        <v>2197077130.081852</v>
      </c>
      <c r="Q12" s="52">
        <v>2169016247.5370092</v>
      </c>
      <c r="R12" s="52">
        <v>7488932806.4409103</v>
      </c>
      <c r="S12" s="52">
        <v>7244787771.229682</v>
      </c>
      <c r="T12" s="52">
        <v>12492960426.256283</v>
      </c>
      <c r="U12" s="52">
        <v>12098149429.537853</v>
      </c>
      <c r="V12" s="52">
        <v>2290645283.889605</v>
      </c>
      <c r="W12" s="52">
        <v>2170771525.9025202</v>
      </c>
      <c r="X12" s="52">
        <v>2259546967.847683</v>
      </c>
      <c r="Y12" s="52">
        <v>2018021010.4470398</v>
      </c>
      <c r="Z12" s="52">
        <v>2371377001.3031363</v>
      </c>
      <c r="AA12" s="52">
        <v>2003659361.9653413</v>
      </c>
      <c r="AB12" s="52">
        <v>6921569253.0404243</v>
      </c>
      <c r="AC12" s="52">
        <v>6192451898.3149014</v>
      </c>
      <c r="AD12" s="52">
        <v>19414529679.296707</v>
      </c>
      <c r="AE12" s="52">
        <v>18290601327.852753</v>
      </c>
      <c r="AF12" s="52">
        <v>2313130920.8854432</v>
      </c>
      <c r="AG12" s="52">
        <v>2183838467.6436853</v>
      </c>
      <c r="AH12" s="52">
        <v>2405934177.5756702</v>
      </c>
      <c r="AI12" s="52">
        <v>1833083788.8448317</v>
      </c>
      <c r="AJ12" s="52">
        <v>3352863514.159946</v>
      </c>
      <c r="AK12" s="52">
        <v>3054102278.7476578</v>
      </c>
      <c r="AL12" s="52">
        <v>8071928612.6210594</v>
      </c>
      <c r="AM12" s="52">
        <v>7071024535.2361746</v>
      </c>
      <c r="AN12" s="52">
        <v>27486458291.917767</v>
      </c>
      <c r="AO12" s="52">
        <v>25361625863.088928</v>
      </c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52"/>
      <c r="BK12" s="52"/>
      <c r="BL12" s="52"/>
      <c r="BM12" s="52"/>
      <c r="BN12" s="52"/>
      <c r="BO12" s="52"/>
      <c r="BP12" s="52"/>
      <c r="BQ12" s="52"/>
      <c r="BR12" s="52"/>
      <c r="BS12" s="52"/>
      <c r="BT12" s="52"/>
      <c r="BU12" s="52"/>
      <c r="BV12" s="52"/>
      <c r="BW12" s="52"/>
      <c r="BX12" s="52"/>
      <c r="BY12" s="52"/>
      <c r="BZ12" s="52"/>
      <c r="CA12" s="52"/>
      <c r="CB12" s="52"/>
      <c r="CC12" s="52"/>
      <c r="CD12" s="52"/>
      <c r="CE12" s="52"/>
      <c r="CF12" s="52"/>
      <c r="CG12" s="52"/>
      <c r="CH12" s="52"/>
      <c r="CI12" s="52"/>
      <c r="CJ12" s="52"/>
      <c r="CK12" s="52"/>
      <c r="CL12" s="52"/>
      <c r="CM12" s="52"/>
      <c r="CN12" s="52"/>
      <c r="CO12" s="52"/>
      <c r="CP12" s="52"/>
      <c r="CQ12" s="52"/>
      <c r="CR12" s="52"/>
      <c r="CS12" s="52"/>
      <c r="CT12" s="52"/>
      <c r="CU12" s="52"/>
      <c r="CV12" s="52"/>
      <c r="CW12" s="52"/>
      <c r="CX12" s="52"/>
      <c r="CY12" s="52"/>
      <c r="CZ12" s="52"/>
      <c r="DA12" s="52"/>
      <c r="DB12" s="52"/>
      <c r="DC12" s="52"/>
      <c r="DD12" s="52"/>
      <c r="DE12" s="52"/>
      <c r="DF12" s="52"/>
      <c r="DG12" s="52"/>
      <c r="DH12" s="52"/>
      <c r="DI12" s="52"/>
      <c r="DJ12" s="52"/>
      <c r="DK12" s="52"/>
      <c r="DL12" s="52"/>
      <c r="DM12" s="52"/>
      <c r="DN12" s="52"/>
      <c r="DO12" s="52"/>
      <c r="DP12" s="52"/>
      <c r="DQ12" s="52"/>
      <c r="DR12" s="52"/>
      <c r="DS12" s="52"/>
      <c r="DT12" s="52"/>
      <c r="DU12" s="52"/>
      <c r="DV12" s="52"/>
      <c r="DW12" s="52"/>
      <c r="DX12" s="52"/>
      <c r="DY12" s="52"/>
      <c r="DZ12" s="52"/>
      <c r="EA12" s="52"/>
      <c r="EB12" s="52"/>
      <c r="EC12" s="52"/>
      <c r="ED12" s="52"/>
      <c r="EE12" s="52"/>
      <c r="EF12" s="52"/>
      <c r="EG12" s="52"/>
      <c r="EH12" s="52"/>
      <c r="EI12" s="52"/>
      <c r="EJ12" s="52"/>
      <c r="EK12" s="52"/>
      <c r="EL12" s="52"/>
      <c r="EM12" s="52"/>
      <c r="EN12" s="52"/>
      <c r="EO12" s="52"/>
      <c r="EP12" s="52"/>
      <c r="EQ12" s="52"/>
      <c r="ER12" s="52"/>
      <c r="ES12" s="52"/>
      <c r="ET12" s="52"/>
      <c r="EU12" s="52"/>
      <c r="EV12" s="52"/>
      <c r="EW12" s="52"/>
      <c r="EX12" s="52"/>
      <c r="EY12" s="52"/>
      <c r="EZ12" s="52"/>
      <c r="FA12" s="52"/>
      <c r="FB12" s="52"/>
      <c r="FC12" s="52"/>
      <c r="FD12" s="52"/>
      <c r="FE12" s="52"/>
      <c r="FF12" s="52"/>
      <c r="FG12" s="52"/>
      <c r="FH12" s="52"/>
      <c r="FI12" s="52"/>
      <c r="FJ12" s="52"/>
      <c r="FK12" s="52"/>
      <c r="FL12" s="52"/>
      <c r="FM12" s="52"/>
      <c r="FN12" s="52"/>
      <c r="FO12" s="52"/>
      <c r="FP12" s="52"/>
      <c r="FQ12" s="52"/>
      <c r="FR12" s="52"/>
      <c r="FS12" s="52"/>
      <c r="FT12" s="52"/>
      <c r="FU12" s="52"/>
      <c r="FV12" s="52"/>
      <c r="FW12" s="52"/>
      <c r="FX12" s="52"/>
      <c r="FY12" s="52"/>
      <c r="FZ12" s="52"/>
      <c r="GA12" s="52"/>
      <c r="GB12" s="52"/>
      <c r="GC12" s="52"/>
      <c r="GD12" s="52"/>
      <c r="GE12" s="52"/>
      <c r="GF12" s="52"/>
      <c r="GG12" s="52"/>
      <c r="GH12" s="52"/>
      <c r="GI12" s="52"/>
      <c r="GJ12" s="52"/>
      <c r="GK12" s="52"/>
      <c r="GL12" s="52"/>
      <c r="GM12" s="52"/>
      <c r="GN12" s="52"/>
      <c r="GO12" s="52"/>
      <c r="GP12" s="52"/>
      <c r="GQ12" s="52"/>
      <c r="GR12" s="52"/>
      <c r="GS12" s="52"/>
      <c r="GT12" s="52"/>
      <c r="GU12" s="52"/>
      <c r="GV12" s="52"/>
      <c r="GW12" s="52"/>
      <c r="GX12" s="52"/>
      <c r="GY12" s="52"/>
      <c r="GZ12" s="52"/>
      <c r="HA12" s="52"/>
      <c r="HB12" s="52"/>
      <c r="HC12" s="52"/>
      <c r="HD12" s="52"/>
      <c r="HE12" s="52"/>
      <c r="HF12" s="52"/>
      <c r="HG12" s="52"/>
      <c r="HH12" s="52"/>
      <c r="HI12" s="52"/>
      <c r="HJ12" s="52"/>
      <c r="HK12" s="52"/>
      <c r="HL12" s="52"/>
      <c r="HM12" s="52"/>
      <c r="HN12" s="52"/>
      <c r="HO12" s="52"/>
      <c r="HP12" s="52"/>
      <c r="HQ12" s="52"/>
      <c r="HR12" s="52"/>
      <c r="HS12" s="52"/>
      <c r="HT12" s="52"/>
      <c r="HU12" s="52"/>
      <c r="HV12" s="52"/>
      <c r="HW12" s="52"/>
      <c r="HX12" s="52"/>
      <c r="HY12" s="52"/>
      <c r="HZ12" s="52"/>
      <c r="IA12" s="52"/>
      <c r="IB12" s="52"/>
      <c r="IC12" s="52"/>
      <c r="ID12" s="52"/>
      <c r="IE12" s="52"/>
      <c r="IF12" s="52"/>
      <c r="IG12" s="52"/>
      <c r="IH12" s="52"/>
      <c r="II12" s="52"/>
      <c r="IJ12" s="52"/>
      <c r="IK12" s="52"/>
      <c r="IL12" s="52"/>
      <c r="IM12" s="52"/>
      <c r="IN12" s="52"/>
      <c r="IO12" s="52"/>
      <c r="IP12" s="52"/>
      <c r="IQ12" s="52"/>
      <c r="IR12" s="52"/>
      <c r="IS12" s="52"/>
      <c r="IT12" s="52"/>
      <c r="IU12" s="52"/>
      <c r="IV12" s="52"/>
      <c r="IW12" s="52"/>
      <c r="IX12" s="52"/>
      <c r="IY12" s="52"/>
      <c r="IZ12" s="52"/>
      <c r="JA12" s="52"/>
      <c r="JB12" s="52"/>
      <c r="JC12" s="52"/>
      <c r="JD12" s="52"/>
      <c r="JE12" s="52"/>
      <c r="JF12" s="52"/>
      <c r="JG12" s="52"/>
      <c r="JH12" s="52"/>
    </row>
    <row r="13" spans="1:269" ht="15" x14ac:dyDescent="0.3">
      <c r="A13" s="9" t="s">
        <v>122</v>
      </c>
      <c r="B13" s="52">
        <v>1564650500.2417941</v>
      </c>
      <c r="C13" s="52">
        <v>1564650500.2417941</v>
      </c>
      <c r="D13" s="52">
        <v>106260174.03169954</v>
      </c>
      <c r="E13" s="52">
        <v>121730944.07582574</v>
      </c>
      <c r="F13" s="52">
        <v>88632075.770017684</v>
      </c>
      <c r="G13" s="52">
        <v>116883315.73284729</v>
      </c>
      <c r="H13" s="52">
        <v>93453432.74146083</v>
      </c>
      <c r="I13" s="52">
        <v>73016055.562021002</v>
      </c>
      <c r="J13" s="52">
        <v>288345682.54317808</v>
      </c>
      <c r="K13" s="52">
        <v>311630315.37069404</v>
      </c>
      <c r="L13" s="52">
        <v>125197060.42833823</v>
      </c>
      <c r="M13" s="52">
        <v>182797254.66292199</v>
      </c>
      <c r="N13" s="52">
        <v>136585716.0683268</v>
      </c>
      <c r="O13" s="52">
        <v>126122671.17550021</v>
      </c>
      <c r="P13" s="52">
        <v>118285965.43906066</v>
      </c>
      <c r="Q13" s="52">
        <v>113827202.24529311</v>
      </c>
      <c r="R13" s="52">
        <v>380068741.93572569</v>
      </c>
      <c r="S13" s="52">
        <v>422747128.08371532</v>
      </c>
      <c r="T13" s="52">
        <v>668414424.47890377</v>
      </c>
      <c r="U13" s="52">
        <v>734377443.45440936</v>
      </c>
      <c r="V13" s="52">
        <v>141939742.38375008</v>
      </c>
      <c r="W13" s="52">
        <v>144875556.38575238</v>
      </c>
      <c r="X13" s="52">
        <v>139133785.55702686</v>
      </c>
      <c r="Y13" s="52">
        <v>112419572.85306558</v>
      </c>
      <c r="Z13" s="52">
        <v>144309417.34660441</v>
      </c>
      <c r="AA13" s="52">
        <v>126660519.6231645</v>
      </c>
      <c r="AB13" s="52">
        <v>425382945.28738135</v>
      </c>
      <c r="AC13" s="52">
        <v>383955648.86198246</v>
      </c>
      <c r="AD13" s="52">
        <v>1093797369.7662852</v>
      </c>
      <c r="AE13" s="52">
        <v>1118333092.3163919</v>
      </c>
      <c r="AF13" s="52">
        <v>157407214.86455899</v>
      </c>
      <c r="AG13" s="52">
        <v>145463994.56993681</v>
      </c>
      <c r="AH13" s="52">
        <v>156115801.90380484</v>
      </c>
      <c r="AI13" s="52">
        <v>93520707.105244055</v>
      </c>
      <c r="AJ13" s="52">
        <v>157330113.70714521</v>
      </c>
      <c r="AK13" s="52">
        <v>170400465.29897738</v>
      </c>
      <c r="AL13" s="52">
        <v>470853130.47550905</v>
      </c>
      <c r="AM13" s="52">
        <v>409385166.97415823</v>
      </c>
      <c r="AN13" s="52">
        <v>1564650500.2417941</v>
      </c>
      <c r="AO13" s="52">
        <v>1527718259.2905502</v>
      </c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52"/>
      <c r="BF13" s="52"/>
      <c r="BG13" s="52"/>
      <c r="BH13" s="52"/>
      <c r="BI13" s="52"/>
      <c r="BJ13" s="52"/>
      <c r="BK13" s="52"/>
      <c r="BL13" s="52"/>
      <c r="BM13" s="52"/>
      <c r="BN13" s="52"/>
      <c r="BO13" s="52"/>
      <c r="BP13" s="52"/>
      <c r="BQ13" s="52"/>
      <c r="BR13" s="52"/>
      <c r="BS13" s="52"/>
      <c r="BT13" s="52"/>
      <c r="BU13" s="52"/>
      <c r="BV13" s="52"/>
      <c r="BW13" s="52"/>
      <c r="BX13" s="52"/>
      <c r="BY13" s="52"/>
      <c r="BZ13" s="52"/>
      <c r="CA13" s="52"/>
      <c r="CB13" s="52"/>
      <c r="CC13" s="52"/>
      <c r="CD13" s="52"/>
      <c r="CE13" s="52"/>
      <c r="CF13" s="52"/>
      <c r="CG13" s="52"/>
      <c r="CH13" s="52"/>
      <c r="CI13" s="52"/>
      <c r="CJ13" s="52"/>
      <c r="CK13" s="52"/>
      <c r="CL13" s="52"/>
      <c r="CM13" s="52"/>
      <c r="CN13" s="52"/>
      <c r="CO13" s="52"/>
      <c r="CP13" s="52"/>
      <c r="CQ13" s="52"/>
      <c r="CR13" s="52"/>
      <c r="CS13" s="52"/>
      <c r="CT13" s="52"/>
      <c r="CU13" s="52"/>
      <c r="CV13" s="52"/>
      <c r="CW13" s="52"/>
      <c r="CX13" s="52"/>
      <c r="CY13" s="52"/>
      <c r="CZ13" s="52"/>
      <c r="DA13" s="52"/>
      <c r="DB13" s="52"/>
      <c r="DC13" s="52"/>
      <c r="DD13" s="52"/>
      <c r="DE13" s="52"/>
      <c r="DF13" s="52"/>
      <c r="DG13" s="52"/>
      <c r="DH13" s="52"/>
      <c r="DI13" s="52"/>
      <c r="DJ13" s="52"/>
      <c r="DK13" s="52"/>
      <c r="DL13" s="52"/>
      <c r="DM13" s="52"/>
      <c r="DN13" s="52"/>
      <c r="DO13" s="52"/>
      <c r="DP13" s="52"/>
      <c r="DQ13" s="52"/>
      <c r="DR13" s="52"/>
      <c r="DS13" s="52"/>
      <c r="DT13" s="52"/>
      <c r="DU13" s="52"/>
      <c r="DV13" s="52"/>
      <c r="DW13" s="52"/>
      <c r="DX13" s="52"/>
      <c r="DY13" s="52"/>
      <c r="DZ13" s="52"/>
      <c r="EA13" s="52"/>
      <c r="EB13" s="52"/>
      <c r="EC13" s="52"/>
      <c r="ED13" s="52"/>
      <c r="EE13" s="52"/>
      <c r="EF13" s="52"/>
      <c r="EG13" s="52"/>
      <c r="EH13" s="52"/>
      <c r="EI13" s="52"/>
      <c r="EJ13" s="52"/>
      <c r="EK13" s="52"/>
      <c r="EL13" s="52"/>
      <c r="EM13" s="52"/>
      <c r="EN13" s="52"/>
      <c r="EO13" s="52"/>
      <c r="EP13" s="52"/>
      <c r="EQ13" s="52"/>
      <c r="ER13" s="52"/>
      <c r="ES13" s="52"/>
      <c r="ET13" s="52"/>
      <c r="EU13" s="52"/>
      <c r="EV13" s="52"/>
      <c r="EW13" s="52"/>
      <c r="EX13" s="52"/>
      <c r="EY13" s="52"/>
      <c r="EZ13" s="52"/>
      <c r="FA13" s="52"/>
      <c r="FB13" s="52"/>
      <c r="FC13" s="52"/>
      <c r="FD13" s="52"/>
      <c r="FE13" s="52"/>
      <c r="FF13" s="52"/>
      <c r="FG13" s="52"/>
      <c r="FH13" s="52"/>
      <c r="FI13" s="52"/>
      <c r="FJ13" s="52"/>
      <c r="FK13" s="52"/>
      <c r="FL13" s="52"/>
      <c r="FM13" s="52"/>
      <c r="FN13" s="52"/>
      <c r="FO13" s="52"/>
      <c r="FP13" s="52"/>
      <c r="FQ13" s="52"/>
      <c r="FR13" s="52"/>
      <c r="FS13" s="52"/>
      <c r="FT13" s="52"/>
      <c r="FU13" s="52"/>
      <c r="FV13" s="52"/>
      <c r="FW13" s="52"/>
      <c r="FX13" s="52"/>
      <c r="FY13" s="52"/>
      <c r="FZ13" s="52"/>
      <c r="GA13" s="52"/>
      <c r="GB13" s="52"/>
      <c r="GC13" s="52"/>
      <c r="GD13" s="52"/>
      <c r="GE13" s="52"/>
      <c r="GF13" s="52"/>
      <c r="GG13" s="52"/>
      <c r="GH13" s="52"/>
      <c r="GI13" s="52"/>
      <c r="GJ13" s="52"/>
      <c r="GK13" s="52"/>
      <c r="GL13" s="52"/>
      <c r="GM13" s="52"/>
      <c r="GN13" s="52"/>
      <c r="GO13" s="52"/>
      <c r="GP13" s="52"/>
      <c r="GQ13" s="52"/>
      <c r="GR13" s="52"/>
      <c r="GS13" s="52"/>
      <c r="GT13" s="52"/>
      <c r="GU13" s="52"/>
      <c r="GV13" s="52"/>
      <c r="GW13" s="52"/>
      <c r="GX13" s="52"/>
      <c r="GY13" s="52"/>
      <c r="GZ13" s="52"/>
      <c r="HA13" s="52"/>
      <c r="HB13" s="52"/>
      <c r="HC13" s="52"/>
      <c r="HD13" s="52"/>
      <c r="HE13" s="52"/>
      <c r="HF13" s="52"/>
      <c r="HG13" s="52"/>
      <c r="HH13" s="52"/>
      <c r="HI13" s="52"/>
      <c r="HJ13" s="52"/>
      <c r="HK13" s="52"/>
      <c r="HL13" s="52"/>
      <c r="HM13" s="52"/>
      <c r="HN13" s="52"/>
      <c r="HO13" s="52"/>
      <c r="HP13" s="52"/>
      <c r="HQ13" s="52"/>
      <c r="HR13" s="52"/>
      <c r="HS13" s="52"/>
      <c r="HT13" s="52"/>
      <c r="HU13" s="52"/>
      <c r="HV13" s="52"/>
      <c r="HW13" s="52"/>
      <c r="HX13" s="52"/>
      <c r="HY13" s="52"/>
      <c r="HZ13" s="52"/>
      <c r="IA13" s="52"/>
      <c r="IB13" s="52"/>
      <c r="IC13" s="52"/>
      <c r="ID13" s="52"/>
      <c r="IE13" s="52"/>
      <c r="IF13" s="52"/>
      <c r="IG13" s="52"/>
      <c r="IH13" s="52"/>
      <c r="II13" s="52"/>
      <c r="IJ13" s="52"/>
      <c r="IK13" s="52"/>
      <c r="IL13" s="52"/>
      <c r="IM13" s="52"/>
      <c r="IN13" s="52"/>
      <c r="IO13" s="52"/>
      <c r="IP13" s="52"/>
      <c r="IQ13" s="52"/>
      <c r="IR13" s="52"/>
      <c r="IS13" s="52"/>
      <c r="IT13" s="52"/>
      <c r="IU13" s="52"/>
      <c r="IV13" s="52"/>
      <c r="IW13" s="52"/>
      <c r="IX13" s="52"/>
      <c r="IY13" s="52"/>
      <c r="IZ13" s="52"/>
      <c r="JA13" s="52"/>
      <c r="JB13" s="52"/>
      <c r="JC13" s="52"/>
      <c r="JD13" s="52"/>
      <c r="JE13" s="52"/>
      <c r="JF13" s="52"/>
      <c r="JG13" s="52"/>
      <c r="JH13" s="52"/>
    </row>
    <row r="14" spans="1:269" ht="15" x14ac:dyDescent="0.3">
      <c r="A14" s="8" t="s">
        <v>123</v>
      </c>
      <c r="B14" s="52">
        <v>45870846143.407639</v>
      </c>
      <c r="C14" s="52">
        <v>45870846143.407639</v>
      </c>
      <c r="D14" s="52">
        <v>1936608784.928607</v>
      </c>
      <c r="E14" s="52">
        <v>2812146256.9369965</v>
      </c>
      <c r="F14" s="52">
        <v>1316745025.7614753</v>
      </c>
      <c r="G14" s="52">
        <v>1437242070.7460241</v>
      </c>
      <c r="H14" s="52">
        <v>5045951199.2836266</v>
      </c>
      <c r="I14" s="52">
        <v>3060495561.6482048</v>
      </c>
      <c r="J14" s="52">
        <v>8299305009.9737091</v>
      </c>
      <c r="K14" s="52">
        <v>7309883889.3312254</v>
      </c>
      <c r="L14" s="52">
        <v>2081226385.2713223</v>
      </c>
      <c r="M14" s="52">
        <v>3088436306.3067966</v>
      </c>
      <c r="N14" s="52">
        <v>1878285668.6394846</v>
      </c>
      <c r="O14" s="52">
        <v>3861251140.5647287</v>
      </c>
      <c r="P14" s="52">
        <v>7132502239.8434124</v>
      </c>
      <c r="Q14" s="52">
        <v>5687066520.7762251</v>
      </c>
      <c r="R14" s="52">
        <v>11092014293.754219</v>
      </c>
      <c r="S14" s="52">
        <v>12636753967.647751</v>
      </c>
      <c r="T14" s="52">
        <v>19391319303.727928</v>
      </c>
      <c r="U14" s="52">
        <v>19946637856.978977</v>
      </c>
      <c r="V14" s="52">
        <v>1857304434.0231535</v>
      </c>
      <c r="W14" s="52">
        <v>1894937366.4570825</v>
      </c>
      <c r="X14" s="52">
        <v>1788637166.9810915</v>
      </c>
      <c r="Y14" s="52">
        <v>1722507648.5222001</v>
      </c>
      <c r="Z14" s="52">
        <v>7018378674.8287697</v>
      </c>
      <c r="AA14" s="52">
        <v>5951225615.109539</v>
      </c>
      <c r="AB14" s="52">
        <v>10664320275.833015</v>
      </c>
      <c r="AC14" s="52">
        <v>9568670630.0888214</v>
      </c>
      <c r="AD14" s="52">
        <v>30055639579.560944</v>
      </c>
      <c r="AE14" s="52">
        <v>29515308487.067799</v>
      </c>
      <c r="AF14" s="52">
        <v>2284471255.055902</v>
      </c>
      <c r="AG14" s="52">
        <v>2228267465.1916366</v>
      </c>
      <c r="AH14" s="52">
        <v>2388116224.1089478</v>
      </c>
      <c r="AI14" s="52">
        <v>1241589178.5193582</v>
      </c>
      <c r="AJ14" s="52">
        <v>11142619084.681852</v>
      </c>
      <c r="AK14" s="52">
        <v>13468762893.368355</v>
      </c>
      <c r="AL14" s="52">
        <v>15815206563.846703</v>
      </c>
      <c r="AM14" s="52">
        <v>16938619537.07935</v>
      </c>
      <c r="AN14" s="52">
        <v>45870846143.407646</v>
      </c>
      <c r="AO14" s="52">
        <v>46453928024.147148</v>
      </c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2"/>
      <c r="CP14" s="52"/>
      <c r="CQ14" s="52"/>
      <c r="CR14" s="52"/>
      <c r="CS14" s="52"/>
      <c r="CT14" s="52"/>
      <c r="CU14" s="52"/>
      <c r="CV14" s="52"/>
      <c r="CW14" s="52"/>
      <c r="CX14" s="52"/>
      <c r="CY14" s="52"/>
      <c r="CZ14" s="52"/>
      <c r="DA14" s="52"/>
      <c r="DB14" s="52"/>
      <c r="DC14" s="52"/>
      <c r="DD14" s="52"/>
      <c r="DE14" s="52"/>
      <c r="DF14" s="52"/>
      <c r="DG14" s="52"/>
      <c r="DH14" s="52"/>
      <c r="DI14" s="52"/>
      <c r="DJ14" s="52"/>
      <c r="DK14" s="52"/>
      <c r="DL14" s="52"/>
      <c r="DM14" s="52"/>
      <c r="DN14" s="52"/>
      <c r="DO14" s="52"/>
      <c r="DP14" s="52"/>
      <c r="DQ14" s="52"/>
      <c r="DR14" s="52"/>
      <c r="DS14" s="52"/>
      <c r="DT14" s="52"/>
      <c r="DU14" s="52"/>
      <c r="DV14" s="52"/>
      <c r="DW14" s="52"/>
      <c r="DX14" s="52"/>
      <c r="DY14" s="52"/>
      <c r="DZ14" s="52"/>
      <c r="EA14" s="52"/>
      <c r="EB14" s="52"/>
      <c r="EC14" s="52"/>
      <c r="ED14" s="52"/>
      <c r="EE14" s="52"/>
      <c r="EF14" s="52"/>
      <c r="EG14" s="52"/>
      <c r="EH14" s="52"/>
      <c r="EI14" s="52"/>
      <c r="EJ14" s="52"/>
      <c r="EK14" s="52"/>
      <c r="EL14" s="52"/>
      <c r="EM14" s="52"/>
      <c r="EN14" s="52"/>
      <c r="EO14" s="52"/>
      <c r="EP14" s="52"/>
      <c r="EQ14" s="52"/>
      <c r="ER14" s="52"/>
      <c r="ES14" s="52"/>
      <c r="ET14" s="52"/>
      <c r="EU14" s="52"/>
      <c r="EV14" s="52"/>
      <c r="EW14" s="52"/>
      <c r="EX14" s="52"/>
      <c r="EY14" s="52"/>
      <c r="EZ14" s="52"/>
      <c r="FA14" s="52"/>
      <c r="FB14" s="52"/>
      <c r="FC14" s="52"/>
      <c r="FD14" s="52"/>
      <c r="FE14" s="52"/>
      <c r="FF14" s="52"/>
      <c r="FG14" s="52"/>
      <c r="FH14" s="52"/>
      <c r="FI14" s="52"/>
      <c r="FJ14" s="52"/>
      <c r="FK14" s="52"/>
      <c r="FL14" s="52"/>
      <c r="FM14" s="52"/>
      <c r="FN14" s="52"/>
      <c r="FO14" s="52"/>
      <c r="FP14" s="52"/>
      <c r="FQ14" s="52"/>
      <c r="FR14" s="52"/>
      <c r="FS14" s="52"/>
      <c r="FT14" s="52"/>
      <c r="FU14" s="52"/>
      <c r="FV14" s="52"/>
      <c r="FW14" s="52"/>
      <c r="FX14" s="52"/>
      <c r="FY14" s="52"/>
      <c r="FZ14" s="52"/>
      <c r="GA14" s="52"/>
      <c r="GB14" s="52"/>
      <c r="GC14" s="52"/>
      <c r="GD14" s="52"/>
      <c r="GE14" s="52"/>
      <c r="GF14" s="52"/>
      <c r="GG14" s="52"/>
      <c r="GH14" s="52"/>
      <c r="GI14" s="52"/>
      <c r="GJ14" s="52"/>
      <c r="GK14" s="52"/>
      <c r="GL14" s="52"/>
      <c r="GM14" s="52"/>
      <c r="GN14" s="52"/>
      <c r="GO14" s="52"/>
      <c r="GP14" s="52"/>
      <c r="GQ14" s="52"/>
      <c r="GR14" s="52"/>
      <c r="GS14" s="52"/>
      <c r="GT14" s="52"/>
      <c r="GU14" s="52"/>
      <c r="GV14" s="52"/>
      <c r="GW14" s="52"/>
      <c r="GX14" s="52"/>
      <c r="GY14" s="52"/>
      <c r="GZ14" s="52"/>
      <c r="HA14" s="52"/>
      <c r="HB14" s="52"/>
      <c r="HC14" s="52"/>
      <c r="HD14" s="52"/>
      <c r="HE14" s="52"/>
      <c r="HF14" s="52"/>
      <c r="HG14" s="52"/>
      <c r="HH14" s="52"/>
      <c r="HI14" s="52"/>
      <c r="HJ14" s="52"/>
      <c r="HK14" s="52"/>
      <c r="HL14" s="52"/>
      <c r="HM14" s="52"/>
      <c r="HN14" s="52"/>
      <c r="HO14" s="52"/>
      <c r="HP14" s="52"/>
      <c r="HQ14" s="52"/>
      <c r="HR14" s="52"/>
      <c r="HS14" s="52"/>
      <c r="HT14" s="52"/>
      <c r="HU14" s="52"/>
      <c r="HV14" s="52"/>
      <c r="HW14" s="52"/>
      <c r="HX14" s="52"/>
      <c r="HY14" s="52"/>
      <c r="HZ14" s="52"/>
      <c r="IA14" s="52"/>
      <c r="IB14" s="52"/>
      <c r="IC14" s="52"/>
      <c r="ID14" s="52"/>
      <c r="IE14" s="52"/>
      <c r="IF14" s="52"/>
      <c r="IG14" s="52"/>
      <c r="IH14" s="52"/>
      <c r="II14" s="52"/>
      <c r="IJ14" s="52"/>
      <c r="IK14" s="52"/>
      <c r="IL14" s="52"/>
      <c r="IM14" s="52"/>
      <c r="IN14" s="52"/>
      <c r="IO14" s="52"/>
      <c r="IP14" s="52"/>
      <c r="IQ14" s="52"/>
      <c r="IR14" s="52"/>
      <c r="IS14" s="52"/>
      <c r="IT14" s="52"/>
      <c r="IU14" s="52"/>
      <c r="IV14" s="52"/>
      <c r="IW14" s="52"/>
      <c r="IX14" s="52"/>
      <c r="IY14" s="52"/>
      <c r="IZ14" s="52"/>
      <c r="JA14" s="52"/>
      <c r="JB14" s="52"/>
      <c r="JC14" s="52"/>
      <c r="JD14" s="52"/>
      <c r="JE14" s="52"/>
      <c r="JF14" s="52"/>
      <c r="JG14" s="52"/>
      <c r="JH14" s="52"/>
    </row>
    <row r="15" spans="1:269" ht="15" x14ac:dyDescent="0.3">
      <c r="A15" s="8" t="s">
        <v>40</v>
      </c>
      <c r="B15" s="52">
        <v>5220300252.9367199</v>
      </c>
      <c r="C15" s="52">
        <v>5220300252.9367199</v>
      </c>
      <c r="D15" s="52">
        <v>652540086.68311298</v>
      </c>
      <c r="E15" s="52">
        <v>0</v>
      </c>
      <c r="F15" s="52">
        <v>652540086.68311298</v>
      </c>
      <c r="G15" s="52">
        <v>870838450.72798169</v>
      </c>
      <c r="H15" s="52">
        <v>0</v>
      </c>
      <c r="I15" s="52">
        <v>0</v>
      </c>
      <c r="J15" s="52">
        <v>1305080173.366226</v>
      </c>
      <c r="K15" s="52">
        <v>870838450.72798169</v>
      </c>
      <c r="L15" s="52">
        <v>652540086.68311298</v>
      </c>
      <c r="M15" s="52">
        <v>0</v>
      </c>
      <c r="N15" s="52">
        <v>0</v>
      </c>
      <c r="O15" s="52">
        <v>0</v>
      </c>
      <c r="P15" s="52">
        <v>0</v>
      </c>
      <c r="Q15" s="52">
        <v>0</v>
      </c>
      <c r="R15" s="52">
        <v>652540086.68311298</v>
      </c>
      <c r="S15" s="52">
        <v>0</v>
      </c>
      <c r="T15" s="52">
        <v>1957620260.0493388</v>
      </c>
      <c r="U15" s="52">
        <v>870838450.72798169</v>
      </c>
      <c r="V15" s="52">
        <v>1305080173.3662257</v>
      </c>
      <c r="W15" s="52">
        <v>972239433.17653096</v>
      </c>
      <c r="X15" s="52">
        <v>0</v>
      </c>
      <c r="Y15" s="52">
        <v>0</v>
      </c>
      <c r="Z15" s="52">
        <v>652540086.68311286</v>
      </c>
      <c r="AA15" s="52">
        <v>0</v>
      </c>
      <c r="AB15" s="52">
        <v>1957620260.0493386</v>
      </c>
      <c r="AC15" s="52">
        <v>972239433.17653096</v>
      </c>
      <c r="AD15" s="52">
        <v>3915240520.0986776</v>
      </c>
      <c r="AE15" s="52">
        <v>1843077883.9045126</v>
      </c>
      <c r="AF15" s="52">
        <v>652540086.68311298</v>
      </c>
      <c r="AG15" s="52">
        <v>0</v>
      </c>
      <c r="AH15" s="52">
        <v>652519646.15492892</v>
      </c>
      <c r="AI15" s="52">
        <v>0</v>
      </c>
      <c r="AJ15" s="52">
        <v>0</v>
      </c>
      <c r="AK15" s="52">
        <v>2071119826.211072</v>
      </c>
      <c r="AL15" s="52">
        <v>1305059732.8380418</v>
      </c>
      <c r="AM15" s="52">
        <v>2071119826.211072</v>
      </c>
      <c r="AN15" s="52">
        <v>5220300252.9367199</v>
      </c>
      <c r="AO15" s="52">
        <v>3914197710.1155844</v>
      </c>
      <c r="AP15" s="52"/>
      <c r="AQ15" s="52"/>
      <c r="AR15" s="52"/>
      <c r="AS15" s="52"/>
      <c r="AT15" s="52"/>
      <c r="AU15" s="52"/>
      <c r="AV15" s="52"/>
      <c r="AW15" s="52"/>
      <c r="AX15" s="52"/>
      <c r="AY15" s="52"/>
      <c r="AZ15" s="52"/>
      <c r="BA15" s="52"/>
      <c r="BB15" s="52"/>
      <c r="BC15" s="52"/>
      <c r="BD15" s="52"/>
      <c r="BE15" s="52"/>
      <c r="BF15" s="52"/>
      <c r="BG15" s="52"/>
      <c r="BH15" s="52"/>
      <c r="BI15" s="52"/>
      <c r="BJ15" s="52"/>
      <c r="BK15" s="52"/>
      <c r="BL15" s="52"/>
      <c r="BM15" s="52"/>
      <c r="BN15" s="52"/>
      <c r="BO15" s="52"/>
      <c r="BP15" s="52"/>
      <c r="BQ15" s="52"/>
      <c r="BR15" s="52"/>
      <c r="BS15" s="52"/>
      <c r="BT15" s="52"/>
      <c r="BU15" s="52"/>
      <c r="BV15" s="52"/>
      <c r="BW15" s="52"/>
      <c r="BX15" s="52"/>
      <c r="BY15" s="52"/>
      <c r="BZ15" s="52"/>
      <c r="CA15" s="52"/>
      <c r="CB15" s="52"/>
      <c r="CC15" s="52"/>
      <c r="CD15" s="52"/>
      <c r="CE15" s="52"/>
      <c r="CF15" s="52"/>
      <c r="CG15" s="52"/>
      <c r="CH15" s="52"/>
      <c r="CI15" s="52"/>
      <c r="CJ15" s="52"/>
      <c r="CK15" s="52"/>
      <c r="CL15" s="52"/>
      <c r="CM15" s="52"/>
      <c r="CN15" s="52"/>
      <c r="CO15" s="52"/>
      <c r="CP15" s="52"/>
      <c r="CQ15" s="52"/>
      <c r="CR15" s="52"/>
      <c r="CS15" s="52"/>
      <c r="CT15" s="52"/>
      <c r="CU15" s="52"/>
      <c r="CV15" s="52"/>
      <c r="CW15" s="52"/>
      <c r="CX15" s="52"/>
      <c r="CY15" s="52"/>
      <c r="CZ15" s="52"/>
      <c r="DA15" s="52"/>
      <c r="DB15" s="52"/>
      <c r="DC15" s="52"/>
      <c r="DD15" s="52"/>
      <c r="DE15" s="52"/>
      <c r="DF15" s="52"/>
      <c r="DG15" s="52"/>
      <c r="DH15" s="52"/>
      <c r="DI15" s="52"/>
      <c r="DJ15" s="52"/>
      <c r="DK15" s="52"/>
      <c r="DL15" s="52"/>
      <c r="DM15" s="52"/>
      <c r="DN15" s="52"/>
      <c r="DO15" s="52"/>
      <c r="DP15" s="52"/>
      <c r="DQ15" s="52"/>
      <c r="DR15" s="52"/>
      <c r="DS15" s="52"/>
      <c r="DT15" s="52"/>
      <c r="DU15" s="52"/>
      <c r="DV15" s="52"/>
      <c r="DW15" s="52"/>
      <c r="DX15" s="52"/>
      <c r="DY15" s="52"/>
      <c r="DZ15" s="52"/>
      <c r="EA15" s="52"/>
      <c r="EB15" s="52"/>
      <c r="EC15" s="52"/>
      <c r="ED15" s="52"/>
      <c r="EE15" s="52"/>
      <c r="EF15" s="52"/>
      <c r="EG15" s="52"/>
      <c r="EH15" s="52"/>
      <c r="EI15" s="52"/>
      <c r="EJ15" s="52"/>
      <c r="EK15" s="52"/>
      <c r="EL15" s="52"/>
      <c r="EM15" s="52"/>
      <c r="EN15" s="52"/>
      <c r="EO15" s="52"/>
      <c r="EP15" s="52"/>
      <c r="EQ15" s="52"/>
      <c r="ER15" s="52"/>
      <c r="ES15" s="52"/>
      <c r="ET15" s="52"/>
      <c r="EU15" s="52"/>
      <c r="EV15" s="52"/>
      <c r="EW15" s="52"/>
      <c r="EX15" s="52"/>
      <c r="EY15" s="52"/>
      <c r="EZ15" s="52"/>
      <c r="FA15" s="52"/>
      <c r="FB15" s="52"/>
      <c r="FC15" s="52"/>
      <c r="FD15" s="52"/>
      <c r="FE15" s="52"/>
      <c r="FF15" s="52"/>
      <c r="FG15" s="52"/>
      <c r="FH15" s="52"/>
      <c r="FI15" s="52"/>
      <c r="FJ15" s="52"/>
      <c r="FK15" s="52"/>
      <c r="FL15" s="52"/>
      <c r="FM15" s="52"/>
      <c r="FN15" s="52"/>
      <c r="FO15" s="52"/>
      <c r="FP15" s="52"/>
      <c r="FQ15" s="52"/>
      <c r="FR15" s="52"/>
      <c r="FS15" s="52"/>
      <c r="FT15" s="52"/>
      <c r="FU15" s="52"/>
      <c r="FV15" s="52"/>
      <c r="FW15" s="52"/>
      <c r="FX15" s="52"/>
      <c r="FY15" s="52"/>
      <c r="FZ15" s="52"/>
      <c r="GA15" s="52"/>
      <c r="GB15" s="52"/>
      <c r="GC15" s="52"/>
      <c r="GD15" s="52"/>
      <c r="GE15" s="52"/>
      <c r="GF15" s="52"/>
      <c r="GG15" s="52"/>
      <c r="GH15" s="52"/>
      <c r="GI15" s="52"/>
      <c r="GJ15" s="52"/>
      <c r="GK15" s="52"/>
      <c r="GL15" s="52"/>
      <c r="GM15" s="52"/>
      <c r="GN15" s="52"/>
      <c r="GO15" s="52"/>
      <c r="GP15" s="52"/>
      <c r="GQ15" s="52"/>
      <c r="GR15" s="52"/>
      <c r="GS15" s="52"/>
      <c r="GT15" s="52"/>
      <c r="GU15" s="52"/>
      <c r="GV15" s="52"/>
      <c r="GW15" s="52"/>
      <c r="GX15" s="52"/>
      <c r="GY15" s="52"/>
      <c r="GZ15" s="52"/>
      <c r="HA15" s="52"/>
      <c r="HB15" s="52"/>
      <c r="HC15" s="52"/>
      <c r="HD15" s="52"/>
      <c r="HE15" s="52"/>
      <c r="HF15" s="52"/>
      <c r="HG15" s="52"/>
      <c r="HH15" s="52"/>
      <c r="HI15" s="52"/>
      <c r="HJ15" s="52"/>
      <c r="HK15" s="52"/>
      <c r="HL15" s="52"/>
      <c r="HM15" s="52"/>
      <c r="HN15" s="52"/>
      <c r="HO15" s="52"/>
      <c r="HP15" s="52"/>
      <c r="HQ15" s="52"/>
      <c r="HR15" s="52"/>
      <c r="HS15" s="52"/>
      <c r="HT15" s="52"/>
      <c r="HU15" s="52"/>
      <c r="HV15" s="52"/>
      <c r="HW15" s="52"/>
      <c r="HX15" s="52"/>
      <c r="HY15" s="52"/>
      <c r="HZ15" s="52"/>
      <c r="IA15" s="52"/>
      <c r="IB15" s="52"/>
      <c r="IC15" s="52"/>
      <c r="ID15" s="52"/>
      <c r="IE15" s="52"/>
      <c r="IF15" s="52"/>
      <c r="IG15" s="52"/>
      <c r="IH15" s="52"/>
      <c r="II15" s="52"/>
      <c r="IJ15" s="52"/>
      <c r="IK15" s="52"/>
      <c r="IL15" s="52"/>
      <c r="IM15" s="52"/>
      <c r="IN15" s="52"/>
      <c r="IO15" s="52"/>
      <c r="IP15" s="52"/>
      <c r="IQ15" s="52"/>
      <c r="IR15" s="52"/>
      <c r="IS15" s="52"/>
      <c r="IT15" s="52"/>
      <c r="IU15" s="52"/>
      <c r="IV15" s="52"/>
      <c r="IW15" s="52"/>
      <c r="IX15" s="52"/>
      <c r="IY15" s="52"/>
      <c r="IZ15" s="52"/>
      <c r="JA15" s="52"/>
      <c r="JB15" s="52"/>
      <c r="JC15" s="52"/>
      <c r="JD15" s="52"/>
      <c r="JE15" s="52"/>
      <c r="JF15" s="52"/>
      <c r="JG15" s="52"/>
      <c r="JH15" s="52"/>
    </row>
    <row r="16" spans="1:269" ht="15" x14ac:dyDescent="0.3">
      <c r="A16" s="8" t="s">
        <v>124</v>
      </c>
      <c r="B16" s="32">
        <v>17619659994.177914</v>
      </c>
      <c r="C16" s="32">
        <v>17619659994.177914</v>
      </c>
      <c r="D16" s="32">
        <v>1106516229.6845727</v>
      </c>
      <c r="E16" s="32">
        <v>438869379.38888508</v>
      </c>
      <c r="F16" s="32">
        <v>816497278.83432961</v>
      </c>
      <c r="G16" s="32">
        <v>1376376611.3220932</v>
      </c>
      <c r="H16" s="32">
        <v>1280655088.0754824</v>
      </c>
      <c r="I16" s="32">
        <v>1426369554.005141</v>
      </c>
      <c r="J16" s="32">
        <v>3203668596.5943847</v>
      </c>
      <c r="K16" s="32">
        <v>3241615544.7161193</v>
      </c>
      <c r="L16" s="32">
        <v>1652415232.7842665</v>
      </c>
      <c r="M16" s="32">
        <v>4297582615.7312574</v>
      </c>
      <c r="N16" s="32">
        <v>691067683.66671574</v>
      </c>
      <c r="O16" s="32">
        <v>915599149.51337814</v>
      </c>
      <c r="P16" s="32">
        <v>1720837324.4566889</v>
      </c>
      <c r="Q16" s="32">
        <v>1628465698.4214597</v>
      </c>
      <c r="R16" s="32">
        <v>4064320240.907671</v>
      </c>
      <c r="S16" s="32">
        <v>6841647463.6660957</v>
      </c>
      <c r="T16" s="32">
        <v>7267988837.5020561</v>
      </c>
      <c r="U16" s="32">
        <v>10083263008.382215</v>
      </c>
      <c r="V16" s="32">
        <v>2202743826.3625407</v>
      </c>
      <c r="W16" s="32">
        <v>1633718053.6824877</v>
      </c>
      <c r="X16" s="32">
        <v>812467639.37061977</v>
      </c>
      <c r="Y16" s="32">
        <v>939779949.01427031</v>
      </c>
      <c r="Z16" s="32">
        <v>1611890830.6346035</v>
      </c>
      <c r="AA16" s="32">
        <v>1304449698.8335581</v>
      </c>
      <c r="AB16" s="32">
        <v>4627102296.3677635</v>
      </c>
      <c r="AC16" s="32">
        <v>3877947701.5303164</v>
      </c>
      <c r="AD16" s="32">
        <v>11895091133.86982</v>
      </c>
      <c r="AE16" s="32">
        <v>13961210709.912533</v>
      </c>
      <c r="AF16" s="32">
        <v>1656780290.0957665</v>
      </c>
      <c r="AG16" s="32">
        <v>1221399222.7568309</v>
      </c>
      <c r="AH16" s="32">
        <v>1416035756.7609789</v>
      </c>
      <c r="AI16" s="32">
        <v>726177211.3029474</v>
      </c>
      <c r="AJ16" s="32">
        <v>2651752813.4513493</v>
      </c>
      <c r="AK16" s="32">
        <v>2072203019.8003926</v>
      </c>
      <c r="AL16" s="32">
        <v>5724568860.308095</v>
      </c>
      <c r="AM16" s="32">
        <v>4019779453.8601708</v>
      </c>
      <c r="AN16" s="32">
        <v>17619659994.177914</v>
      </c>
      <c r="AO16" s="32">
        <v>17980990163.772705</v>
      </c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52"/>
      <c r="BF16" s="52"/>
      <c r="BG16" s="52"/>
      <c r="BH16" s="52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  <c r="BT16" s="52"/>
      <c r="BU16" s="52"/>
      <c r="BV16" s="52"/>
      <c r="BW16" s="52"/>
      <c r="BX16" s="52"/>
      <c r="BY16" s="52"/>
      <c r="BZ16" s="52"/>
      <c r="CA16" s="52"/>
      <c r="CB16" s="52"/>
      <c r="CC16" s="52"/>
      <c r="CD16" s="52"/>
      <c r="CE16" s="52"/>
      <c r="CF16" s="52"/>
      <c r="CG16" s="52"/>
      <c r="CH16" s="52"/>
      <c r="CI16" s="52"/>
      <c r="CJ16" s="52"/>
      <c r="CK16" s="52"/>
      <c r="CL16" s="52"/>
      <c r="CM16" s="52"/>
      <c r="CN16" s="52"/>
      <c r="CO16" s="52"/>
      <c r="CP16" s="52"/>
      <c r="CQ16" s="52"/>
      <c r="CR16" s="52"/>
      <c r="CS16" s="52"/>
      <c r="CT16" s="52"/>
      <c r="CU16" s="52"/>
      <c r="CV16" s="52"/>
      <c r="CW16" s="52"/>
      <c r="CX16" s="52"/>
      <c r="CY16" s="52"/>
      <c r="CZ16" s="52"/>
      <c r="DA16" s="52"/>
      <c r="DB16" s="52"/>
      <c r="DC16" s="52"/>
      <c r="DD16" s="52"/>
      <c r="DE16" s="52"/>
      <c r="DF16" s="52"/>
      <c r="DG16" s="52"/>
      <c r="DH16" s="52"/>
      <c r="DI16" s="52"/>
      <c r="DJ16" s="52"/>
      <c r="DK16" s="52"/>
      <c r="DL16" s="52"/>
      <c r="DM16" s="52"/>
      <c r="DN16" s="52"/>
      <c r="DO16" s="52"/>
      <c r="DP16" s="52"/>
      <c r="DQ16" s="52"/>
      <c r="DR16" s="52"/>
      <c r="DS16" s="52"/>
      <c r="DT16" s="52"/>
      <c r="DU16" s="52"/>
      <c r="DV16" s="52"/>
      <c r="DW16" s="52"/>
      <c r="DX16" s="52"/>
      <c r="DY16" s="52"/>
      <c r="DZ16" s="52"/>
      <c r="EA16" s="52"/>
      <c r="EB16" s="52"/>
      <c r="EC16" s="52"/>
      <c r="ED16" s="52"/>
      <c r="EE16" s="52"/>
      <c r="EF16" s="52"/>
      <c r="EG16" s="52"/>
      <c r="EH16" s="52"/>
      <c r="EI16" s="52"/>
      <c r="EJ16" s="52"/>
      <c r="EK16" s="52"/>
      <c r="EL16" s="52"/>
      <c r="EM16" s="52"/>
      <c r="EN16" s="52"/>
      <c r="EO16" s="52"/>
      <c r="EP16" s="52"/>
      <c r="EQ16" s="52"/>
      <c r="ER16" s="52"/>
      <c r="ES16" s="52"/>
      <c r="ET16" s="52"/>
      <c r="EU16" s="52"/>
      <c r="EV16" s="52"/>
      <c r="EW16" s="52"/>
      <c r="EX16" s="52"/>
      <c r="EY16" s="52"/>
      <c r="EZ16" s="52"/>
      <c r="FA16" s="52"/>
      <c r="FB16" s="52"/>
      <c r="FC16" s="52"/>
      <c r="FD16" s="52"/>
      <c r="FE16" s="52"/>
      <c r="FF16" s="52"/>
      <c r="FG16" s="52"/>
      <c r="FH16" s="52"/>
      <c r="FI16" s="52"/>
      <c r="FJ16" s="52"/>
      <c r="FK16" s="52"/>
      <c r="FL16" s="52"/>
      <c r="FM16" s="52"/>
      <c r="FN16" s="52"/>
      <c r="FO16" s="52"/>
      <c r="FP16" s="52"/>
      <c r="FQ16" s="52"/>
      <c r="FR16" s="52"/>
      <c r="FS16" s="52"/>
      <c r="FT16" s="52"/>
      <c r="FU16" s="52"/>
      <c r="FV16" s="52"/>
      <c r="FW16" s="52"/>
      <c r="FX16" s="52"/>
      <c r="FY16" s="52"/>
      <c r="FZ16" s="52"/>
      <c r="GA16" s="52"/>
      <c r="GB16" s="52"/>
      <c r="GC16" s="52"/>
      <c r="GD16" s="52"/>
      <c r="GE16" s="52"/>
      <c r="GF16" s="52"/>
      <c r="GG16" s="52"/>
      <c r="GH16" s="52"/>
      <c r="GI16" s="52"/>
      <c r="GJ16" s="52"/>
      <c r="GK16" s="52"/>
      <c r="GL16" s="52"/>
      <c r="GM16" s="52"/>
      <c r="GN16" s="52"/>
      <c r="GO16" s="52"/>
      <c r="GP16" s="52"/>
      <c r="GQ16" s="52"/>
      <c r="GR16" s="52"/>
      <c r="GS16" s="52"/>
      <c r="GT16" s="52"/>
      <c r="GU16" s="52"/>
      <c r="GV16" s="52"/>
      <c r="GW16" s="52"/>
      <c r="GX16" s="52"/>
      <c r="GY16" s="52"/>
      <c r="GZ16" s="52"/>
      <c r="HA16" s="52"/>
      <c r="HB16" s="52"/>
      <c r="HC16" s="52"/>
      <c r="HD16" s="52"/>
      <c r="HE16" s="52"/>
      <c r="HF16" s="52"/>
      <c r="HG16" s="52"/>
      <c r="HH16" s="52"/>
      <c r="HI16" s="52"/>
      <c r="HJ16" s="52"/>
      <c r="HK16" s="52"/>
      <c r="HL16" s="52"/>
      <c r="HM16" s="52"/>
      <c r="HN16" s="52"/>
      <c r="HO16" s="52"/>
      <c r="HP16" s="52"/>
      <c r="HQ16" s="52"/>
      <c r="HR16" s="52"/>
      <c r="HS16" s="52"/>
      <c r="HT16" s="52"/>
      <c r="HU16" s="52"/>
      <c r="HV16" s="52"/>
      <c r="HW16" s="52"/>
      <c r="HX16" s="52"/>
      <c r="HY16" s="52"/>
      <c r="HZ16" s="52"/>
      <c r="IA16" s="52"/>
      <c r="IB16" s="52"/>
      <c r="IC16" s="52"/>
      <c r="ID16" s="52"/>
      <c r="IE16" s="52"/>
      <c r="IF16" s="52"/>
      <c r="IG16" s="52"/>
      <c r="IH16" s="52"/>
      <c r="II16" s="52"/>
      <c r="IJ16" s="52"/>
      <c r="IK16" s="52"/>
      <c r="IL16" s="52"/>
      <c r="IM16" s="52"/>
      <c r="IN16" s="52"/>
      <c r="IO16" s="52"/>
      <c r="IP16" s="52"/>
      <c r="IQ16" s="52"/>
      <c r="IR16" s="52"/>
      <c r="IS16" s="52"/>
      <c r="IT16" s="52"/>
      <c r="IU16" s="52"/>
      <c r="IV16" s="52"/>
      <c r="IW16" s="52"/>
      <c r="IX16" s="52"/>
      <c r="IY16" s="52"/>
      <c r="IZ16" s="52"/>
      <c r="JA16" s="52"/>
      <c r="JB16" s="52"/>
      <c r="JC16" s="52"/>
      <c r="JD16" s="52"/>
      <c r="JE16" s="52"/>
      <c r="JF16" s="52"/>
      <c r="JG16" s="52"/>
      <c r="JH16" s="52"/>
    </row>
    <row r="17" spans="1:268" ht="15" x14ac:dyDescent="0.3">
      <c r="A17" s="9" t="s">
        <v>41</v>
      </c>
      <c r="B17" s="52">
        <v>10086970016.668964</v>
      </c>
      <c r="C17" s="52">
        <v>10086970016.668964</v>
      </c>
      <c r="D17" s="52">
        <v>855261362.58124089</v>
      </c>
      <c r="E17" s="52">
        <v>170644645.87728626</v>
      </c>
      <c r="F17" s="52">
        <v>662930379.87325263</v>
      </c>
      <c r="G17" s="52">
        <v>1226030089.6698029</v>
      </c>
      <c r="H17" s="52">
        <v>392859144.97257483</v>
      </c>
      <c r="I17" s="52">
        <v>835914615.49028409</v>
      </c>
      <c r="J17" s="52">
        <v>1911050887.4270682</v>
      </c>
      <c r="K17" s="52">
        <v>2232589351.0373731</v>
      </c>
      <c r="L17" s="52">
        <v>1282078281.3664014</v>
      </c>
      <c r="M17" s="52">
        <v>3916422974.017828</v>
      </c>
      <c r="N17" s="52">
        <v>451644237.58219057</v>
      </c>
      <c r="O17" s="52">
        <v>716235948.76576889</v>
      </c>
      <c r="P17" s="52">
        <v>309351337.69038904</v>
      </c>
      <c r="Q17" s="52">
        <v>896828814.7457037</v>
      </c>
      <c r="R17" s="52">
        <v>2043073856.6389809</v>
      </c>
      <c r="S17" s="52">
        <v>5529487737.5293007</v>
      </c>
      <c r="T17" s="52">
        <v>3954124744.0660491</v>
      </c>
      <c r="U17" s="52">
        <v>7762077088.5666733</v>
      </c>
      <c r="V17" s="52">
        <v>1833366879.7593143</v>
      </c>
      <c r="W17" s="52">
        <v>1207437353.9881446</v>
      </c>
      <c r="X17" s="52">
        <v>573599899.43645787</v>
      </c>
      <c r="Y17" s="52">
        <v>801318883.35846615</v>
      </c>
      <c r="Z17" s="52">
        <v>624356643.29437554</v>
      </c>
      <c r="AA17" s="52">
        <v>943149161.31835079</v>
      </c>
      <c r="AB17" s="52">
        <v>3031323422.4901476</v>
      </c>
      <c r="AC17" s="52">
        <v>2951905398.6649618</v>
      </c>
      <c r="AD17" s="52">
        <v>6985448166.5561962</v>
      </c>
      <c r="AE17" s="52">
        <v>10713982487.231636</v>
      </c>
      <c r="AF17" s="52">
        <v>1331742886.9026499</v>
      </c>
      <c r="AG17" s="52">
        <v>1077188169.5252204</v>
      </c>
      <c r="AH17" s="52">
        <v>1138050703.2199311</v>
      </c>
      <c r="AI17" s="52">
        <v>555449001.40840125</v>
      </c>
      <c r="AJ17" s="52">
        <v>631728259.99018824</v>
      </c>
      <c r="AK17" s="52">
        <v>1600271804.6906242</v>
      </c>
      <c r="AL17" s="52">
        <v>3101521850.1127691</v>
      </c>
      <c r="AM17" s="52">
        <v>3232908975.6242456</v>
      </c>
      <c r="AN17" s="52">
        <v>10086970016.668964</v>
      </c>
      <c r="AO17" s="52">
        <v>13946891462.855881</v>
      </c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52"/>
      <c r="BF17" s="52"/>
      <c r="BG17" s="52"/>
      <c r="BH17" s="52"/>
      <c r="BI17" s="52"/>
      <c r="BJ17" s="52"/>
      <c r="BK17" s="52"/>
      <c r="BL17" s="52"/>
      <c r="BM17" s="52"/>
      <c r="BN17" s="52"/>
      <c r="BO17" s="52"/>
      <c r="BP17" s="52"/>
      <c r="BQ17" s="52"/>
      <c r="BR17" s="52"/>
      <c r="BS17" s="52"/>
      <c r="BT17" s="52"/>
      <c r="BU17" s="52"/>
      <c r="BV17" s="52"/>
      <c r="BW17" s="52"/>
      <c r="BX17" s="52"/>
      <c r="BY17" s="52"/>
      <c r="BZ17" s="52"/>
      <c r="CA17" s="52"/>
      <c r="CB17" s="52"/>
      <c r="CC17" s="52"/>
      <c r="CD17" s="52"/>
      <c r="CE17" s="52"/>
      <c r="CF17" s="52"/>
      <c r="CG17" s="52"/>
      <c r="CH17" s="52"/>
      <c r="CI17" s="52"/>
      <c r="CJ17" s="52"/>
      <c r="CK17" s="52"/>
      <c r="CL17" s="52"/>
      <c r="CM17" s="52"/>
      <c r="CN17" s="52"/>
      <c r="CO17" s="52"/>
      <c r="CP17" s="52"/>
      <c r="CQ17" s="52"/>
      <c r="CR17" s="52"/>
      <c r="CS17" s="52"/>
      <c r="CT17" s="52"/>
      <c r="CU17" s="52"/>
      <c r="CV17" s="52"/>
      <c r="CW17" s="52"/>
      <c r="CX17" s="52"/>
      <c r="CY17" s="52"/>
      <c r="CZ17" s="52"/>
      <c r="DA17" s="52"/>
      <c r="DB17" s="52"/>
      <c r="DC17" s="52"/>
      <c r="DD17" s="52"/>
      <c r="DE17" s="52"/>
      <c r="DF17" s="52"/>
      <c r="DG17" s="52"/>
      <c r="DH17" s="52"/>
      <c r="DI17" s="52"/>
      <c r="DJ17" s="52"/>
      <c r="DK17" s="52"/>
      <c r="DL17" s="52"/>
      <c r="DM17" s="52"/>
      <c r="DN17" s="52"/>
      <c r="DO17" s="52"/>
      <c r="DP17" s="52"/>
      <c r="DQ17" s="52"/>
      <c r="DR17" s="52"/>
      <c r="DS17" s="52"/>
      <c r="DT17" s="52"/>
      <c r="DU17" s="52"/>
      <c r="DV17" s="52"/>
      <c r="DW17" s="52"/>
      <c r="DX17" s="52"/>
      <c r="DY17" s="52"/>
      <c r="DZ17" s="52"/>
      <c r="EA17" s="52"/>
      <c r="EB17" s="52"/>
      <c r="EC17" s="52"/>
      <c r="ED17" s="52"/>
      <c r="EE17" s="52"/>
      <c r="EF17" s="52"/>
      <c r="EG17" s="52"/>
      <c r="EH17" s="52"/>
      <c r="EI17" s="52"/>
      <c r="EJ17" s="52"/>
      <c r="EK17" s="52"/>
      <c r="EL17" s="52"/>
      <c r="EM17" s="52"/>
      <c r="EN17" s="52"/>
      <c r="EO17" s="52"/>
      <c r="EP17" s="52"/>
      <c r="EQ17" s="52"/>
      <c r="ER17" s="52"/>
      <c r="ES17" s="52"/>
      <c r="ET17" s="52"/>
      <c r="EU17" s="52"/>
      <c r="EV17" s="52"/>
      <c r="EW17" s="52"/>
      <c r="EX17" s="52"/>
      <c r="EY17" s="52"/>
      <c r="EZ17" s="52"/>
      <c r="FA17" s="52"/>
      <c r="FB17" s="52"/>
      <c r="FC17" s="52"/>
      <c r="FD17" s="52"/>
      <c r="FE17" s="52"/>
      <c r="FF17" s="52"/>
      <c r="FG17" s="52"/>
      <c r="FH17" s="52"/>
      <c r="FI17" s="52"/>
      <c r="FJ17" s="52"/>
      <c r="FK17" s="52"/>
      <c r="FL17" s="52"/>
      <c r="FM17" s="52"/>
      <c r="FN17" s="52"/>
      <c r="FO17" s="52"/>
      <c r="FP17" s="52"/>
      <c r="FQ17" s="52"/>
      <c r="FR17" s="52"/>
      <c r="FS17" s="52"/>
      <c r="FT17" s="52"/>
      <c r="FU17" s="52"/>
      <c r="FV17" s="52"/>
      <c r="FW17" s="52"/>
      <c r="FX17" s="52"/>
      <c r="FY17" s="52"/>
      <c r="FZ17" s="52"/>
      <c r="GA17" s="52"/>
      <c r="GB17" s="52"/>
      <c r="GC17" s="52"/>
      <c r="GD17" s="52"/>
      <c r="GE17" s="52"/>
      <c r="GF17" s="52"/>
      <c r="GG17" s="52"/>
      <c r="GH17" s="52"/>
      <c r="GI17" s="52"/>
      <c r="GJ17" s="52"/>
      <c r="GK17" s="52"/>
      <c r="GL17" s="52"/>
      <c r="GM17" s="52"/>
      <c r="GN17" s="52"/>
      <c r="GO17" s="52"/>
      <c r="GP17" s="52"/>
      <c r="GQ17" s="52"/>
      <c r="GR17" s="52"/>
      <c r="GS17" s="52"/>
      <c r="GT17" s="52"/>
      <c r="GU17" s="52"/>
      <c r="GV17" s="52"/>
      <c r="GW17" s="52"/>
      <c r="GX17" s="52"/>
      <c r="GY17" s="52"/>
      <c r="GZ17" s="52"/>
      <c r="HA17" s="52"/>
      <c r="HB17" s="52"/>
      <c r="HC17" s="52"/>
      <c r="HD17" s="52"/>
      <c r="HE17" s="52"/>
      <c r="HF17" s="52"/>
      <c r="HG17" s="52"/>
      <c r="HH17" s="52"/>
      <c r="HI17" s="52"/>
      <c r="HJ17" s="52"/>
      <c r="HK17" s="52"/>
      <c r="HL17" s="52"/>
      <c r="HM17" s="52"/>
      <c r="HN17" s="52"/>
      <c r="HO17" s="52"/>
      <c r="HP17" s="52"/>
      <c r="HQ17" s="52"/>
      <c r="HR17" s="52"/>
      <c r="HS17" s="52"/>
      <c r="HT17" s="52"/>
      <c r="HU17" s="52"/>
      <c r="HV17" s="52"/>
      <c r="HW17" s="52"/>
      <c r="HX17" s="52"/>
      <c r="HY17" s="52"/>
      <c r="HZ17" s="52"/>
      <c r="IA17" s="52"/>
      <c r="IB17" s="52"/>
      <c r="IC17" s="52"/>
      <c r="ID17" s="52"/>
      <c r="IE17" s="52"/>
      <c r="IF17" s="52"/>
      <c r="IG17" s="52"/>
      <c r="IH17" s="52"/>
      <c r="II17" s="52"/>
      <c r="IJ17" s="52"/>
      <c r="IK17" s="52"/>
      <c r="IL17" s="52"/>
      <c r="IM17" s="52"/>
      <c r="IN17" s="52"/>
      <c r="IO17" s="52"/>
      <c r="IP17" s="52"/>
      <c r="IQ17" s="52"/>
      <c r="IR17" s="52"/>
      <c r="IS17" s="52"/>
      <c r="IT17" s="52"/>
      <c r="IU17" s="52"/>
      <c r="IV17" s="52"/>
      <c r="IW17" s="52"/>
      <c r="IX17" s="52"/>
      <c r="IY17" s="52"/>
      <c r="IZ17" s="52"/>
      <c r="JA17" s="52"/>
      <c r="JB17" s="52"/>
      <c r="JC17" s="52"/>
      <c r="JD17" s="52"/>
      <c r="JE17" s="52"/>
      <c r="JF17" s="52"/>
      <c r="JG17" s="52"/>
      <c r="JH17" s="52"/>
    </row>
    <row r="18" spans="1:268" ht="15" x14ac:dyDescent="0.3">
      <c r="A18" s="11" t="s">
        <v>125</v>
      </c>
      <c r="B18" s="52">
        <v>3127338690.3958097</v>
      </c>
      <c r="C18" s="52">
        <v>3127338690.3958097</v>
      </c>
      <c r="D18" s="52">
        <v>390911721.61886084</v>
      </c>
      <c r="E18" s="52">
        <v>0</v>
      </c>
      <c r="F18" s="52">
        <v>390911721.61886084</v>
      </c>
      <c r="G18" s="52">
        <v>327860523.95890057</v>
      </c>
      <c r="H18" s="52">
        <v>0</v>
      </c>
      <c r="I18" s="52">
        <v>0</v>
      </c>
      <c r="J18" s="52">
        <v>781823443.23772168</v>
      </c>
      <c r="K18" s="52">
        <v>327860523.95890057</v>
      </c>
      <c r="L18" s="52">
        <v>390911721.61886084</v>
      </c>
      <c r="M18" s="52">
        <v>0</v>
      </c>
      <c r="N18" s="52">
        <v>0</v>
      </c>
      <c r="O18" s="52">
        <v>0</v>
      </c>
      <c r="P18" s="52">
        <v>0</v>
      </c>
      <c r="Q18" s="52">
        <v>195857801.91129601</v>
      </c>
      <c r="R18" s="52">
        <v>390911721.61886084</v>
      </c>
      <c r="S18" s="52">
        <v>195857801.91129601</v>
      </c>
      <c r="T18" s="52">
        <v>1172735164.8565826</v>
      </c>
      <c r="U18" s="52">
        <v>523718325.87019658</v>
      </c>
      <c r="V18" s="52">
        <v>781823443.23772168</v>
      </c>
      <c r="W18" s="52">
        <v>200472996.870094</v>
      </c>
      <c r="X18" s="52">
        <v>0</v>
      </c>
      <c r="Y18" s="52">
        <v>0</v>
      </c>
      <c r="Z18" s="52">
        <v>390911721.61886084</v>
      </c>
      <c r="AA18" s="52">
        <v>0</v>
      </c>
      <c r="AB18" s="52">
        <v>1172735164.8565826</v>
      </c>
      <c r="AC18" s="52">
        <v>200472996.870094</v>
      </c>
      <c r="AD18" s="52">
        <v>2345470329.7131653</v>
      </c>
      <c r="AE18" s="52">
        <v>724191322.74029064</v>
      </c>
      <c r="AF18" s="52">
        <v>390911721.61886084</v>
      </c>
      <c r="AG18" s="52">
        <v>0</v>
      </c>
      <c r="AH18" s="52">
        <v>390956639.06378376</v>
      </c>
      <c r="AI18" s="52">
        <v>0</v>
      </c>
      <c r="AJ18" s="52">
        <v>0</v>
      </c>
      <c r="AK18" s="52">
        <v>192151761.64236864</v>
      </c>
      <c r="AL18" s="52">
        <v>781868360.68264461</v>
      </c>
      <c r="AM18" s="52">
        <v>192151761.64236864</v>
      </c>
      <c r="AN18" s="52">
        <v>3127338690.3958101</v>
      </c>
      <c r="AO18" s="52">
        <v>916343084.38265932</v>
      </c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  <c r="BD18" s="52"/>
      <c r="BE18" s="52"/>
      <c r="BF18" s="52"/>
      <c r="BG18" s="52"/>
      <c r="BH18" s="52"/>
      <c r="BI18" s="52"/>
      <c r="BJ18" s="52"/>
      <c r="BK18" s="52"/>
      <c r="BL18" s="52"/>
      <c r="BM18" s="52"/>
      <c r="BN18" s="52"/>
      <c r="BO18" s="52"/>
      <c r="BP18" s="52"/>
      <c r="BQ18" s="52"/>
      <c r="BR18" s="52"/>
      <c r="BS18" s="52"/>
      <c r="BT18" s="52"/>
      <c r="BU18" s="52"/>
      <c r="BV18" s="52"/>
      <c r="BW18" s="52"/>
      <c r="BX18" s="52"/>
      <c r="BY18" s="52"/>
      <c r="BZ18" s="52"/>
      <c r="CA18" s="52"/>
      <c r="CB18" s="52"/>
      <c r="CC18" s="52"/>
      <c r="CD18" s="52"/>
      <c r="CE18" s="52"/>
      <c r="CF18" s="52"/>
      <c r="CG18" s="52"/>
      <c r="CH18" s="52"/>
      <c r="CI18" s="52"/>
      <c r="CJ18" s="52"/>
      <c r="CK18" s="52"/>
      <c r="CL18" s="52"/>
      <c r="CM18" s="52"/>
      <c r="CN18" s="52"/>
      <c r="CO18" s="52"/>
      <c r="CP18" s="52"/>
      <c r="CQ18" s="52"/>
      <c r="CR18" s="52"/>
      <c r="CS18" s="52"/>
      <c r="CT18" s="52"/>
      <c r="CU18" s="52"/>
      <c r="CV18" s="52"/>
      <c r="CW18" s="52"/>
      <c r="CX18" s="52"/>
      <c r="CY18" s="52"/>
      <c r="CZ18" s="52"/>
      <c r="DA18" s="52"/>
      <c r="DB18" s="52"/>
      <c r="DC18" s="52"/>
      <c r="DD18" s="52"/>
      <c r="DE18" s="52"/>
      <c r="DF18" s="52"/>
      <c r="DG18" s="52"/>
      <c r="DH18" s="52"/>
      <c r="DI18" s="52"/>
      <c r="DJ18" s="52"/>
      <c r="DK18" s="52"/>
      <c r="DL18" s="52"/>
      <c r="DM18" s="52"/>
      <c r="DN18" s="52"/>
      <c r="DO18" s="52"/>
      <c r="DP18" s="52"/>
      <c r="DQ18" s="52"/>
      <c r="DR18" s="52"/>
      <c r="DS18" s="52"/>
      <c r="DT18" s="52"/>
      <c r="DU18" s="52"/>
      <c r="DV18" s="52"/>
      <c r="DW18" s="52"/>
      <c r="DX18" s="52"/>
      <c r="DY18" s="52"/>
      <c r="DZ18" s="52"/>
      <c r="EA18" s="52"/>
      <c r="EB18" s="52"/>
      <c r="EC18" s="52"/>
      <c r="ED18" s="52"/>
      <c r="EE18" s="52"/>
      <c r="EF18" s="52"/>
      <c r="EG18" s="52"/>
      <c r="EH18" s="52"/>
      <c r="EI18" s="52"/>
      <c r="EJ18" s="52"/>
      <c r="EK18" s="52"/>
      <c r="EL18" s="52"/>
      <c r="EM18" s="52"/>
      <c r="EN18" s="52"/>
      <c r="EO18" s="52"/>
      <c r="EP18" s="52"/>
      <c r="EQ18" s="52"/>
      <c r="ER18" s="52"/>
      <c r="ES18" s="52"/>
      <c r="ET18" s="52"/>
      <c r="EU18" s="52"/>
      <c r="EV18" s="52"/>
      <c r="EW18" s="52"/>
      <c r="EX18" s="52"/>
      <c r="EY18" s="52"/>
      <c r="EZ18" s="52"/>
      <c r="FA18" s="52"/>
      <c r="FB18" s="52"/>
      <c r="FC18" s="52"/>
      <c r="FD18" s="52"/>
      <c r="FE18" s="52"/>
      <c r="FF18" s="52"/>
      <c r="FG18" s="52"/>
      <c r="FH18" s="52"/>
      <c r="FI18" s="52"/>
      <c r="FJ18" s="52"/>
      <c r="FK18" s="52"/>
      <c r="FL18" s="52"/>
      <c r="FM18" s="52"/>
      <c r="FN18" s="52"/>
      <c r="FO18" s="52"/>
      <c r="FP18" s="52"/>
      <c r="FQ18" s="52"/>
      <c r="FR18" s="52"/>
      <c r="FS18" s="52"/>
      <c r="FT18" s="52"/>
      <c r="FU18" s="52"/>
      <c r="FV18" s="52"/>
      <c r="FW18" s="52"/>
      <c r="FX18" s="52"/>
      <c r="FY18" s="52"/>
      <c r="FZ18" s="52"/>
      <c r="GA18" s="52"/>
      <c r="GB18" s="52"/>
      <c r="GC18" s="52"/>
      <c r="GD18" s="52"/>
      <c r="GE18" s="52"/>
      <c r="GF18" s="52"/>
      <c r="GG18" s="52"/>
      <c r="GH18" s="52"/>
      <c r="GI18" s="52"/>
      <c r="GJ18" s="52"/>
      <c r="GK18" s="52"/>
      <c r="GL18" s="52"/>
      <c r="GM18" s="52"/>
      <c r="GN18" s="52"/>
      <c r="GO18" s="52"/>
      <c r="GP18" s="52"/>
      <c r="GQ18" s="52"/>
      <c r="GR18" s="52"/>
      <c r="GS18" s="52"/>
      <c r="GT18" s="52"/>
      <c r="GU18" s="52"/>
      <c r="GV18" s="52"/>
      <c r="GW18" s="52"/>
      <c r="GX18" s="52"/>
      <c r="GY18" s="52"/>
      <c r="GZ18" s="52"/>
      <c r="HA18" s="52"/>
      <c r="HB18" s="52"/>
      <c r="HC18" s="52"/>
      <c r="HD18" s="52"/>
      <c r="HE18" s="52"/>
      <c r="HF18" s="52"/>
      <c r="HG18" s="52"/>
      <c r="HH18" s="52"/>
      <c r="HI18" s="52"/>
      <c r="HJ18" s="52"/>
      <c r="HK18" s="52"/>
      <c r="HL18" s="52"/>
      <c r="HM18" s="52"/>
      <c r="HN18" s="52"/>
      <c r="HO18" s="52"/>
      <c r="HP18" s="52"/>
      <c r="HQ18" s="52"/>
      <c r="HR18" s="52"/>
      <c r="HS18" s="52"/>
      <c r="HT18" s="52"/>
      <c r="HU18" s="52"/>
      <c r="HV18" s="52"/>
      <c r="HW18" s="52"/>
      <c r="HX18" s="52"/>
      <c r="HY18" s="52"/>
      <c r="HZ18" s="52"/>
      <c r="IA18" s="52"/>
      <c r="IB18" s="52"/>
      <c r="IC18" s="52"/>
      <c r="ID18" s="52"/>
      <c r="IE18" s="52"/>
      <c r="IF18" s="52"/>
      <c r="IG18" s="52"/>
      <c r="IH18" s="52"/>
      <c r="II18" s="52"/>
      <c r="IJ18" s="52"/>
      <c r="IK18" s="52"/>
      <c r="IL18" s="52"/>
      <c r="IM18" s="52"/>
      <c r="IN18" s="52"/>
      <c r="IO18" s="52"/>
      <c r="IP18" s="52"/>
      <c r="IQ18" s="52"/>
      <c r="IR18" s="52"/>
      <c r="IS18" s="52"/>
      <c r="IT18" s="52"/>
      <c r="IU18" s="52"/>
      <c r="IV18" s="52"/>
      <c r="IW18" s="52"/>
      <c r="IX18" s="52"/>
      <c r="IY18" s="52"/>
      <c r="IZ18" s="52"/>
      <c r="JA18" s="52"/>
      <c r="JB18" s="52"/>
      <c r="JC18" s="52"/>
      <c r="JD18" s="52"/>
      <c r="JE18" s="52"/>
      <c r="JF18" s="52"/>
      <c r="JG18" s="52"/>
      <c r="JH18" s="52"/>
    </row>
    <row r="19" spans="1:268" ht="15" x14ac:dyDescent="0.3">
      <c r="A19" s="11" t="s">
        <v>126</v>
      </c>
      <c r="B19" s="52">
        <v>6243321326.2731552</v>
      </c>
      <c r="C19" s="52">
        <v>6243321326.2731552</v>
      </c>
      <c r="D19" s="52">
        <v>415948667.61836499</v>
      </c>
      <c r="E19" s="52">
        <v>4097285.4899999998</v>
      </c>
      <c r="F19" s="52">
        <v>244052003.22099712</v>
      </c>
      <c r="G19" s="52">
        <v>830248106.653</v>
      </c>
      <c r="H19" s="52">
        <v>338910291.0786615</v>
      </c>
      <c r="I19" s="52">
        <v>453302280.68000001</v>
      </c>
      <c r="J19" s="52">
        <v>998910961.91802359</v>
      </c>
      <c r="K19" s="52">
        <v>1287647672.823</v>
      </c>
      <c r="L19" s="52">
        <v>854316052.80888247</v>
      </c>
      <c r="M19" s="52">
        <v>517307030.48023206</v>
      </c>
      <c r="N19" s="52">
        <v>404177109.68694139</v>
      </c>
      <c r="O19" s="52">
        <v>639081262.61999989</v>
      </c>
      <c r="P19" s="52">
        <v>261540081.9527908</v>
      </c>
      <c r="Q19" s="52">
        <v>218210101.39000005</v>
      </c>
      <c r="R19" s="52">
        <v>1520033244.4486146</v>
      </c>
      <c r="S19" s="52">
        <v>1374598394.490232</v>
      </c>
      <c r="T19" s="52">
        <v>2518944206.3666382</v>
      </c>
      <c r="U19" s="52">
        <v>2662246067.3132319</v>
      </c>
      <c r="V19" s="52">
        <v>990819157.6556592</v>
      </c>
      <c r="W19" s="52">
        <v>647059951.11999989</v>
      </c>
      <c r="X19" s="52">
        <v>514324067.82283545</v>
      </c>
      <c r="Y19" s="52">
        <v>288309931.41000009</v>
      </c>
      <c r="Z19" s="52">
        <v>172856663.86823171</v>
      </c>
      <c r="AA19" s="52">
        <v>345404705.54000014</v>
      </c>
      <c r="AB19" s="52">
        <v>1677999889.3467264</v>
      </c>
      <c r="AC19" s="52">
        <v>1280774588.0700002</v>
      </c>
      <c r="AD19" s="52">
        <v>4196944095.7133646</v>
      </c>
      <c r="AE19" s="52">
        <v>3943020655.3832321</v>
      </c>
      <c r="AF19" s="52">
        <v>836313486.6747129</v>
      </c>
      <c r="AG19" s="52">
        <v>766250303.15999997</v>
      </c>
      <c r="AH19" s="52">
        <v>668971343.01091802</v>
      </c>
      <c r="AI19" s="52">
        <v>417074687.12000006</v>
      </c>
      <c r="AJ19" s="52">
        <v>541092400.87416101</v>
      </c>
      <c r="AK19" s="52">
        <v>324265992.35000002</v>
      </c>
      <c r="AL19" s="52">
        <v>2046377230.5597918</v>
      </c>
      <c r="AM19" s="52">
        <v>1507590982.6300001</v>
      </c>
      <c r="AN19" s="52">
        <v>6243321326.2731562</v>
      </c>
      <c r="AO19" s="52">
        <v>5450611638.0132322</v>
      </c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52"/>
      <c r="BF19" s="52"/>
      <c r="BG19" s="52"/>
      <c r="BH19" s="52"/>
      <c r="BI19" s="52"/>
      <c r="BJ19" s="52"/>
      <c r="BK19" s="52"/>
      <c r="BL19" s="52"/>
      <c r="BM19" s="52"/>
      <c r="BN19" s="52"/>
      <c r="BO19" s="52"/>
      <c r="BP19" s="52"/>
      <c r="BQ19" s="52"/>
      <c r="BR19" s="52"/>
      <c r="BS19" s="52"/>
      <c r="BT19" s="52"/>
      <c r="BU19" s="52"/>
      <c r="BV19" s="52"/>
      <c r="BW19" s="52"/>
      <c r="BX19" s="52"/>
      <c r="BY19" s="52"/>
      <c r="BZ19" s="52"/>
      <c r="CA19" s="52"/>
      <c r="CB19" s="52"/>
      <c r="CC19" s="52"/>
      <c r="CD19" s="52"/>
      <c r="CE19" s="52"/>
      <c r="CF19" s="52"/>
      <c r="CG19" s="52"/>
      <c r="CH19" s="52"/>
      <c r="CI19" s="52"/>
      <c r="CJ19" s="52"/>
      <c r="CK19" s="52"/>
      <c r="CL19" s="52"/>
      <c r="CM19" s="52"/>
      <c r="CN19" s="52"/>
      <c r="CO19" s="52"/>
      <c r="CP19" s="52"/>
      <c r="CQ19" s="52"/>
      <c r="CR19" s="52"/>
      <c r="CS19" s="52"/>
      <c r="CT19" s="52"/>
      <c r="CU19" s="52"/>
      <c r="CV19" s="52"/>
      <c r="CW19" s="52"/>
      <c r="CX19" s="52"/>
      <c r="CY19" s="52"/>
      <c r="CZ19" s="52"/>
      <c r="DA19" s="52"/>
      <c r="DB19" s="52"/>
      <c r="DC19" s="52"/>
      <c r="DD19" s="52"/>
      <c r="DE19" s="52"/>
      <c r="DF19" s="52"/>
      <c r="DG19" s="52"/>
      <c r="DH19" s="52"/>
      <c r="DI19" s="52"/>
      <c r="DJ19" s="52"/>
      <c r="DK19" s="52"/>
      <c r="DL19" s="52"/>
      <c r="DM19" s="52"/>
      <c r="DN19" s="52"/>
      <c r="DO19" s="52"/>
      <c r="DP19" s="52"/>
      <c r="DQ19" s="52"/>
      <c r="DR19" s="52"/>
      <c r="DS19" s="52"/>
      <c r="DT19" s="52"/>
      <c r="DU19" s="52"/>
      <c r="DV19" s="52"/>
      <c r="DW19" s="52"/>
      <c r="DX19" s="52"/>
      <c r="DY19" s="52"/>
      <c r="DZ19" s="52"/>
      <c r="EA19" s="52"/>
      <c r="EB19" s="52"/>
      <c r="EC19" s="52"/>
      <c r="ED19" s="52"/>
      <c r="EE19" s="52"/>
      <c r="EF19" s="52"/>
      <c r="EG19" s="52"/>
      <c r="EH19" s="52"/>
      <c r="EI19" s="52"/>
      <c r="EJ19" s="52"/>
      <c r="EK19" s="52"/>
      <c r="EL19" s="52"/>
      <c r="EM19" s="52"/>
      <c r="EN19" s="52"/>
      <c r="EO19" s="52"/>
      <c r="EP19" s="52"/>
      <c r="EQ19" s="52"/>
      <c r="ER19" s="52"/>
      <c r="ES19" s="52"/>
      <c r="ET19" s="52"/>
      <c r="EU19" s="52"/>
      <c r="EV19" s="52"/>
      <c r="EW19" s="52"/>
      <c r="EX19" s="52"/>
      <c r="EY19" s="52"/>
      <c r="EZ19" s="52"/>
      <c r="FA19" s="52"/>
      <c r="FB19" s="52"/>
      <c r="FC19" s="52"/>
      <c r="FD19" s="52"/>
      <c r="FE19" s="52"/>
      <c r="FF19" s="52"/>
      <c r="FG19" s="52"/>
      <c r="FH19" s="52"/>
      <c r="FI19" s="52"/>
      <c r="FJ19" s="52"/>
      <c r="FK19" s="52"/>
      <c r="FL19" s="52"/>
      <c r="FM19" s="52"/>
      <c r="FN19" s="52"/>
      <c r="FO19" s="52"/>
      <c r="FP19" s="52"/>
      <c r="FQ19" s="52"/>
      <c r="FR19" s="52"/>
      <c r="FS19" s="52"/>
      <c r="FT19" s="52"/>
      <c r="FU19" s="52"/>
      <c r="FV19" s="52"/>
      <c r="FW19" s="52"/>
      <c r="FX19" s="52"/>
      <c r="FY19" s="52"/>
      <c r="FZ19" s="52"/>
      <c r="GA19" s="52"/>
      <c r="GB19" s="52"/>
      <c r="GC19" s="52"/>
      <c r="GD19" s="52"/>
      <c r="GE19" s="52"/>
      <c r="GF19" s="52"/>
      <c r="GG19" s="52"/>
      <c r="GH19" s="52"/>
      <c r="GI19" s="52"/>
      <c r="GJ19" s="52"/>
      <c r="GK19" s="52"/>
      <c r="GL19" s="52"/>
      <c r="GM19" s="52"/>
      <c r="GN19" s="52"/>
      <c r="GO19" s="52"/>
      <c r="GP19" s="52"/>
      <c r="GQ19" s="52"/>
      <c r="GR19" s="52"/>
      <c r="GS19" s="52"/>
      <c r="GT19" s="52"/>
      <c r="GU19" s="52"/>
      <c r="GV19" s="52"/>
      <c r="GW19" s="52"/>
      <c r="GX19" s="52"/>
      <c r="GY19" s="52"/>
      <c r="GZ19" s="52"/>
      <c r="HA19" s="52"/>
      <c r="HB19" s="52"/>
      <c r="HC19" s="52"/>
      <c r="HD19" s="52"/>
      <c r="HE19" s="52"/>
      <c r="HF19" s="52"/>
      <c r="HG19" s="52"/>
      <c r="HH19" s="52"/>
      <c r="HI19" s="52"/>
      <c r="HJ19" s="52"/>
      <c r="HK19" s="52"/>
      <c r="HL19" s="52"/>
      <c r="HM19" s="52"/>
      <c r="HN19" s="52"/>
      <c r="HO19" s="52"/>
      <c r="HP19" s="52"/>
      <c r="HQ19" s="52"/>
      <c r="HR19" s="52"/>
      <c r="HS19" s="52"/>
      <c r="HT19" s="52"/>
      <c r="HU19" s="52"/>
      <c r="HV19" s="52"/>
      <c r="HW19" s="52"/>
      <c r="HX19" s="52"/>
      <c r="HY19" s="52"/>
      <c r="HZ19" s="52"/>
      <c r="IA19" s="52"/>
      <c r="IB19" s="52"/>
      <c r="IC19" s="52"/>
      <c r="ID19" s="52"/>
      <c r="IE19" s="52"/>
      <c r="IF19" s="52"/>
      <c r="IG19" s="52"/>
      <c r="IH19" s="52"/>
      <c r="II19" s="52"/>
      <c r="IJ19" s="52"/>
      <c r="IK19" s="52"/>
      <c r="IL19" s="52"/>
      <c r="IM19" s="52"/>
      <c r="IN19" s="52"/>
      <c r="IO19" s="52"/>
      <c r="IP19" s="52"/>
      <c r="IQ19" s="52"/>
      <c r="IR19" s="52"/>
      <c r="IS19" s="52"/>
      <c r="IT19" s="52"/>
      <c r="IU19" s="52"/>
      <c r="IV19" s="52"/>
      <c r="IW19" s="52"/>
      <c r="IX19" s="52"/>
      <c r="IY19" s="52"/>
      <c r="IZ19" s="52"/>
      <c r="JA19" s="52"/>
      <c r="JB19" s="52"/>
      <c r="JC19" s="52"/>
      <c r="JD19" s="52"/>
      <c r="JE19" s="52"/>
      <c r="JF19" s="52"/>
      <c r="JG19" s="52"/>
      <c r="JH19" s="52"/>
    </row>
    <row r="20" spans="1:268" ht="15" x14ac:dyDescent="0.3">
      <c r="A20" s="9" t="s">
        <v>127</v>
      </c>
      <c r="B20" s="52">
        <v>4573721398.9819298</v>
      </c>
      <c r="C20" s="52">
        <v>4573721398.9819298</v>
      </c>
      <c r="D20" s="52">
        <v>105130218.0567988</v>
      </c>
      <c r="E20" s="52">
        <v>105532347.37159885</v>
      </c>
      <c r="F20" s="52">
        <v>27834653.222275332</v>
      </c>
      <c r="G20" s="52">
        <v>15961120.302290369</v>
      </c>
      <c r="H20" s="52">
        <v>574883110.2112056</v>
      </c>
      <c r="I20" s="52">
        <v>261485782.294857</v>
      </c>
      <c r="J20" s="52">
        <v>707847981.49027967</v>
      </c>
      <c r="K20" s="52">
        <v>382979249.96874619</v>
      </c>
      <c r="L20" s="52">
        <v>184451682.7125431</v>
      </c>
      <c r="M20" s="52">
        <v>211655545.04342932</v>
      </c>
      <c r="N20" s="52">
        <v>89270042.583434537</v>
      </c>
      <c r="O20" s="52">
        <v>41592102.047609277</v>
      </c>
      <c r="P20" s="52">
        <v>1044637670.7426245</v>
      </c>
      <c r="Q20" s="52">
        <v>449100925.7957558</v>
      </c>
      <c r="R20" s="52">
        <v>1318359396.0386021</v>
      </c>
      <c r="S20" s="52">
        <v>702348572.88679433</v>
      </c>
      <c r="T20" s="52">
        <v>2026207377.5288818</v>
      </c>
      <c r="U20" s="52">
        <v>1085327822.8555405</v>
      </c>
      <c r="V20" s="52">
        <v>175757151.9942359</v>
      </c>
      <c r="W20" s="52">
        <v>304992453.01434302</v>
      </c>
      <c r="X20" s="52">
        <v>33795722.124406531</v>
      </c>
      <c r="Y20" s="52">
        <v>1116074.8558042108</v>
      </c>
      <c r="Z20" s="52">
        <v>679090864.30808508</v>
      </c>
      <c r="AA20" s="52">
        <v>216204.98520734347</v>
      </c>
      <c r="AB20" s="52">
        <v>888643738.42672753</v>
      </c>
      <c r="AC20" s="52">
        <v>306324732.85535455</v>
      </c>
      <c r="AD20" s="52">
        <v>2914851115.9556093</v>
      </c>
      <c r="AE20" s="52">
        <v>1391652555.7108951</v>
      </c>
      <c r="AF20" s="52">
        <v>138106188.62493253</v>
      </c>
      <c r="AG20" s="52">
        <v>53666.271610608797</v>
      </c>
      <c r="AH20" s="52">
        <v>91197863.570323601</v>
      </c>
      <c r="AI20" s="52">
        <v>151.76454609829025</v>
      </c>
      <c r="AJ20" s="52">
        <v>1429566230.8310645</v>
      </c>
      <c r="AK20" s="52">
        <v>3375.9997685656695</v>
      </c>
      <c r="AL20" s="52">
        <v>1658870283.0263205</v>
      </c>
      <c r="AM20" s="52">
        <v>57194.035925272758</v>
      </c>
      <c r="AN20" s="52">
        <v>4573721398.9819298</v>
      </c>
      <c r="AO20" s="52">
        <v>1391709749.7468204</v>
      </c>
      <c r="AP20" s="52"/>
      <c r="AQ20" s="52"/>
      <c r="AR20" s="52"/>
      <c r="AS20" s="52"/>
      <c r="AT20" s="52"/>
      <c r="AU20" s="52"/>
      <c r="AV20" s="52"/>
      <c r="AW20" s="52"/>
      <c r="AX20" s="52"/>
      <c r="AY20" s="52"/>
      <c r="AZ20" s="52"/>
      <c r="BA20" s="52"/>
      <c r="BB20" s="52"/>
      <c r="BC20" s="52"/>
      <c r="BD20" s="52"/>
      <c r="BE20" s="52"/>
      <c r="BF20" s="52"/>
      <c r="BG20" s="52"/>
      <c r="BH20" s="52"/>
      <c r="BI20" s="52"/>
      <c r="BJ20" s="52"/>
      <c r="BK20" s="52"/>
      <c r="BL20" s="52"/>
      <c r="BM20" s="52"/>
      <c r="BN20" s="52"/>
      <c r="BO20" s="52"/>
      <c r="BP20" s="52"/>
      <c r="BQ20" s="52"/>
      <c r="BR20" s="52"/>
      <c r="BS20" s="52"/>
      <c r="BT20" s="52"/>
      <c r="BU20" s="52"/>
      <c r="BV20" s="52"/>
      <c r="BW20" s="52"/>
      <c r="BX20" s="52"/>
      <c r="BY20" s="52"/>
      <c r="BZ20" s="52"/>
      <c r="CA20" s="52"/>
      <c r="CB20" s="52"/>
      <c r="CC20" s="52"/>
      <c r="CD20" s="52"/>
      <c r="CE20" s="52"/>
      <c r="CF20" s="52"/>
      <c r="CG20" s="52"/>
      <c r="CH20" s="52"/>
      <c r="CI20" s="52"/>
      <c r="CJ20" s="52"/>
      <c r="CK20" s="52"/>
      <c r="CL20" s="52"/>
      <c r="CM20" s="52"/>
      <c r="CN20" s="52"/>
      <c r="CO20" s="52"/>
      <c r="CP20" s="52"/>
      <c r="CQ20" s="52"/>
      <c r="CR20" s="52"/>
      <c r="CS20" s="52"/>
      <c r="CT20" s="52"/>
      <c r="CU20" s="52"/>
      <c r="CV20" s="52"/>
      <c r="CW20" s="52"/>
      <c r="CX20" s="52"/>
      <c r="CY20" s="52"/>
      <c r="CZ20" s="52"/>
      <c r="DA20" s="52"/>
      <c r="DB20" s="52"/>
      <c r="DC20" s="52"/>
      <c r="DD20" s="52"/>
      <c r="DE20" s="52"/>
      <c r="DF20" s="52"/>
      <c r="DG20" s="52"/>
      <c r="DH20" s="52"/>
      <c r="DI20" s="52"/>
      <c r="DJ20" s="52"/>
      <c r="DK20" s="52"/>
      <c r="DL20" s="52"/>
      <c r="DM20" s="52"/>
      <c r="DN20" s="52"/>
      <c r="DO20" s="52"/>
      <c r="DP20" s="52"/>
      <c r="DQ20" s="52"/>
      <c r="DR20" s="52"/>
      <c r="DS20" s="52"/>
      <c r="DT20" s="52"/>
      <c r="DU20" s="52"/>
      <c r="DV20" s="52"/>
      <c r="DW20" s="52"/>
      <c r="DX20" s="52"/>
      <c r="DY20" s="52"/>
      <c r="DZ20" s="52"/>
      <c r="EA20" s="52"/>
      <c r="EB20" s="52"/>
      <c r="EC20" s="52"/>
      <c r="ED20" s="52"/>
      <c r="EE20" s="52"/>
      <c r="EF20" s="52"/>
      <c r="EG20" s="52"/>
      <c r="EH20" s="52"/>
      <c r="EI20" s="52"/>
      <c r="EJ20" s="52"/>
      <c r="EK20" s="52"/>
      <c r="EL20" s="52"/>
      <c r="EM20" s="52"/>
      <c r="EN20" s="52"/>
      <c r="EO20" s="52"/>
      <c r="EP20" s="52"/>
      <c r="EQ20" s="52"/>
      <c r="ER20" s="52"/>
      <c r="ES20" s="52"/>
      <c r="ET20" s="52"/>
      <c r="EU20" s="52"/>
      <c r="EV20" s="52"/>
      <c r="EW20" s="52"/>
      <c r="EX20" s="52"/>
      <c r="EY20" s="52"/>
      <c r="EZ20" s="52"/>
      <c r="FA20" s="52"/>
      <c r="FB20" s="52"/>
      <c r="FC20" s="52"/>
      <c r="FD20" s="52"/>
      <c r="FE20" s="52"/>
      <c r="FF20" s="52"/>
      <c r="FG20" s="52"/>
      <c r="FH20" s="52"/>
      <c r="FI20" s="52"/>
      <c r="FJ20" s="52"/>
      <c r="FK20" s="52"/>
      <c r="FL20" s="52"/>
      <c r="FM20" s="52"/>
      <c r="FN20" s="52"/>
      <c r="FO20" s="52"/>
      <c r="FP20" s="52"/>
      <c r="FQ20" s="52"/>
      <c r="FR20" s="52"/>
      <c r="FS20" s="52"/>
      <c r="FT20" s="52"/>
      <c r="FU20" s="52"/>
      <c r="FV20" s="52"/>
      <c r="FW20" s="52"/>
      <c r="FX20" s="52"/>
      <c r="FY20" s="52"/>
      <c r="FZ20" s="52"/>
      <c r="GA20" s="52"/>
      <c r="GB20" s="52"/>
      <c r="GC20" s="52"/>
      <c r="GD20" s="52"/>
      <c r="GE20" s="52"/>
      <c r="GF20" s="52"/>
      <c r="GG20" s="52"/>
      <c r="GH20" s="52"/>
      <c r="GI20" s="52"/>
      <c r="GJ20" s="52"/>
      <c r="GK20" s="52"/>
      <c r="GL20" s="52"/>
      <c r="GM20" s="52"/>
      <c r="GN20" s="52"/>
      <c r="GO20" s="52"/>
      <c r="GP20" s="52"/>
      <c r="GQ20" s="52"/>
      <c r="GR20" s="52"/>
      <c r="GS20" s="52"/>
      <c r="GT20" s="52"/>
      <c r="GU20" s="52"/>
      <c r="GV20" s="52"/>
      <c r="GW20" s="52"/>
      <c r="GX20" s="52"/>
      <c r="GY20" s="52"/>
      <c r="GZ20" s="52"/>
      <c r="HA20" s="52"/>
      <c r="HB20" s="52"/>
      <c r="HC20" s="52"/>
      <c r="HD20" s="52"/>
      <c r="HE20" s="52"/>
      <c r="HF20" s="52"/>
      <c r="HG20" s="52"/>
      <c r="HH20" s="52"/>
      <c r="HI20" s="52"/>
      <c r="HJ20" s="52"/>
      <c r="HK20" s="52"/>
      <c r="HL20" s="52"/>
      <c r="HM20" s="52"/>
      <c r="HN20" s="52"/>
      <c r="HO20" s="52"/>
      <c r="HP20" s="52"/>
      <c r="HQ20" s="52"/>
      <c r="HR20" s="52"/>
      <c r="HS20" s="52"/>
      <c r="HT20" s="52"/>
      <c r="HU20" s="52"/>
      <c r="HV20" s="52"/>
      <c r="HW20" s="52"/>
      <c r="HX20" s="52"/>
      <c r="HY20" s="52"/>
      <c r="HZ20" s="52"/>
      <c r="IA20" s="52"/>
      <c r="IB20" s="52"/>
      <c r="IC20" s="52"/>
      <c r="ID20" s="52"/>
      <c r="IE20" s="52"/>
      <c r="IF20" s="52"/>
      <c r="IG20" s="52"/>
      <c r="IH20" s="52"/>
      <c r="II20" s="52"/>
      <c r="IJ20" s="52"/>
      <c r="IK20" s="52"/>
      <c r="IL20" s="52"/>
      <c r="IM20" s="52"/>
      <c r="IN20" s="52"/>
      <c r="IO20" s="52"/>
      <c r="IP20" s="52"/>
      <c r="IQ20" s="52"/>
      <c r="IR20" s="52"/>
      <c r="IS20" s="52"/>
      <c r="IT20" s="52"/>
      <c r="IU20" s="52"/>
      <c r="IV20" s="52"/>
      <c r="IW20" s="52"/>
      <c r="IX20" s="52"/>
      <c r="IY20" s="52"/>
      <c r="IZ20" s="52"/>
      <c r="JA20" s="52"/>
      <c r="JB20" s="52"/>
      <c r="JC20" s="52"/>
      <c r="JD20" s="52"/>
      <c r="JE20" s="52"/>
      <c r="JF20" s="52"/>
      <c r="JG20" s="52"/>
      <c r="JH20" s="52"/>
    </row>
    <row r="21" spans="1:268" ht="15" x14ac:dyDescent="0.3">
      <c r="A21" s="9" t="s">
        <v>128</v>
      </c>
      <c r="B21" s="52">
        <v>1032137512.8479325</v>
      </c>
      <c r="C21" s="52">
        <v>1032137512.8479325</v>
      </c>
      <c r="D21" s="52">
        <v>0</v>
      </c>
      <c r="E21" s="52">
        <v>6273001.6399999997</v>
      </c>
      <c r="F21" s="52">
        <v>0</v>
      </c>
      <c r="G21" s="52">
        <v>5500</v>
      </c>
      <c r="H21" s="52">
        <v>176040972.67075622</v>
      </c>
      <c r="I21" s="52">
        <v>183787602.82000002</v>
      </c>
      <c r="J21" s="52">
        <v>176040972.67075622</v>
      </c>
      <c r="K21" s="52">
        <v>190066104.46000001</v>
      </c>
      <c r="L21" s="52">
        <v>43398925.592882536</v>
      </c>
      <c r="M21" s="52">
        <v>14072069.07</v>
      </c>
      <c r="N21" s="52">
        <v>453.69735549985103</v>
      </c>
      <c r="O21" s="52">
        <v>12687500</v>
      </c>
      <c r="P21" s="52">
        <v>216876814.54056135</v>
      </c>
      <c r="Q21" s="52">
        <v>187031619.97999999</v>
      </c>
      <c r="R21" s="52">
        <v>260276193.8307994</v>
      </c>
      <c r="S21" s="52">
        <v>213791189.04999998</v>
      </c>
      <c r="T21" s="52">
        <v>436317166.50155562</v>
      </c>
      <c r="U21" s="52">
        <v>403857293.50999999</v>
      </c>
      <c r="V21" s="52">
        <v>18426484.27994661</v>
      </c>
      <c r="W21" s="52">
        <v>18263418.379999999</v>
      </c>
      <c r="X21" s="52">
        <v>5188250.2909579976</v>
      </c>
      <c r="Y21" s="52">
        <v>2098618.5</v>
      </c>
      <c r="Z21" s="52">
        <v>136875396.07956299</v>
      </c>
      <c r="AA21" s="52">
        <v>234691794.53</v>
      </c>
      <c r="AB21" s="52">
        <v>160490130.6504676</v>
      </c>
      <c r="AC21" s="52">
        <v>255053831.41</v>
      </c>
      <c r="AD21" s="52">
        <v>596807297.1520232</v>
      </c>
      <c r="AE21" s="52">
        <v>658911124.91999996</v>
      </c>
      <c r="AF21" s="52">
        <v>9212019.365745699</v>
      </c>
      <c r="AG21" s="52">
        <v>7117583.96</v>
      </c>
      <c r="AH21" s="52">
        <v>110161.75211084676</v>
      </c>
      <c r="AI21" s="52">
        <v>60216079.130000003</v>
      </c>
      <c r="AJ21" s="52">
        <v>426008034.57805246</v>
      </c>
      <c r="AK21" s="52">
        <v>353462405.00999999</v>
      </c>
      <c r="AL21" s="52">
        <v>435330215.69590902</v>
      </c>
      <c r="AM21" s="52">
        <v>420796068.10000002</v>
      </c>
      <c r="AN21" s="52">
        <v>1032137512.8479322</v>
      </c>
      <c r="AO21" s="52">
        <v>1079707193.02</v>
      </c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52"/>
      <c r="BF21" s="52"/>
      <c r="BG21" s="52"/>
      <c r="BH21" s="52"/>
      <c r="BI21" s="52"/>
      <c r="BJ21" s="52"/>
      <c r="BK21" s="52"/>
      <c r="BL21" s="52"/>
      <c r="BM21" s="52"/>
      <c r="BN21" s="52"/>
      <c r="BO21" s="52"/>
      <c r="BP21" s="52"/>
      <c r="BQ21" s="52"/>
      <c r="BR21" s="52"/>
      <c r="BS21" s="52"/>
      <c r="BT21" s="52"/>
      <c r="BU21" s="52"/>
      <c r="BV21" s="52"/>
      <c r="BW21" s="52"/>
      <c r="BX21" s="52"/>
      <c r="BY21" s="52"/>
      <c r="BZ21" s="52"/>
      <c r="CA21" s="52"/>
      <c r="CB21" s="52"/>
      <c r="CC21" s="52"/>
      <c r="CD21" s="52"/>
      <c r="CE21" s="52"/>
      <c r="CF21" s="52"/>
      <c r="CG21" s="52"/>
      <c r="CH21" s="52"/>
      <c r="CI21" s="52"/>
      <c r="CJ21" s="52"/>
      <c r="CK21" s="52"/>
      <c r="CL21" s="52"/>
      <c r="CM21" s="52"/>
      <c r="CN21" s="52"/>
      <c r="CO21" s="52"/>
      <c r="CP21" s="52"/>
      <c r="CQ21" s="52"/>
      <c r="CR21" s="52"/>
      <c r="CS21" s="52"/>
      <c r="CT21" s="52"/>
      <c r="CU21" s="52"/>
      <c r="CV21" s="52"/>
      <c r="CW21" s="52"/>
      <c r="CX21" s="52"/>
      <c r="CY21" s="52"/>
      <c r="CZ21" s="52"/>
      <c r="DA21" s="52"/>
      <c r="DB21" s="52"/>
      <c r="DC21" s="52"/>
      <c r="DD21" s="52"/>
      <c r="DE21" s="52"/>
      <c r="DF21" s="52"/>
      <c r="DG21" s="52"/>
      <c r="DH21" s="52"/>
      <c r="DI21" s="52"/>
      <c r="DJ21" s="52"/>
      <c r="DK21" s="52"/>
      <c r="DL21" s="52"/>
      <c r="DM21" s="52"/>
      <c r="DN21" s="52"/>
      <c r="DO21" s="52"/>
      <c r="DP21" s="52"/>
      <c r="DQ21" s="52"/>
      <c r="DR21" s="52"/>
      <c r="DS21" s="52"/>
      <c r="DT21" s="52"/>
      <c r="DU21" s="52"/>
      <c r="DV21" s="52"/>
      <c r="DW21" s="52"/>
      <c r="DX21" s="52"/>
      <c r="DY21" s="52"/>
      <c r="DZ21" s="52"/>
      <c r="EA21" s="52"/>
      <c r="EB21" s="52"/>
      <c r="EC21" s="52"/>
      <c r="ED21" s="52"/>
      <c r="EE21" s="52"/>
      <c r="EF21" s="52"/>
      <c r="EG21" s="52"/>
      <c r="EH21" s="52"/>
      <c r="EI21" s="52"/>
      <c r="EJ21" s="52"/>
      <c r="EK21" s="52"/>
      <c r="EL21" s="52"/>
      <c r="EM21" s="52"/>
      <c r="EN21" s="52"/>
      <c r="EO21" s="52"/>
      <c r="EP21" s="52"/>
      <c r="EQ21" s="52"/>
      <c r="ER21" s="52"/>
      <c r="ES21" s="52"/>
      <c r="ET21" s="52"/>
      <c r="EU21" s="52"/>
      <c r="EV21" s="52"/>
      <c r="EW21" s="52"/>
      <c r="EX21" s="52"/>
      <c r="EY21" s="52"/>
      <c r="EZ21" s="52"/>
      <c r="FA21" s="52"/>
      <c r="FB21" s="52"/>
      <c r="FC21" s="52"/>
      <c r="FD21" s="52"/>
      <c r="FE21" s="52"/>
      <c r="FF21" s="52"/>
      <c r="FG21" s="52"/>
      <c r="FH21" s="52"/>
      <c r="FI21" s="52"/>
      <c r="FJ21" s="52"/>
      <c r="FK21" s="52"/>
      <c r="FL21" s="52"/>
      <c r="FM21" s="52"/>
      <c r="FN21" s="52"/>
      <c r="FO21" s="52"/>
      <c r="FP21" s="52"/>
      <c r="FQ21" s="52"/>
      <c r="FR21" s="52"/>
      <c r="FS21" s="52"/>
      <c r="FT21" s="52"/>
      <c r="FU21" s="52"/>
      <c r="FV21" s="52"/>
      <c r="FW21" s="52"/>
      <c r="FX21" s="52"/>
      <c r="FY21" s="52"/>
      <c r="FZ21" s="52"/>
      <c r="GA21" s="52"/>
      <c r="GB21" s="52"/>
      <c r="GC21" s="52"/>
      <c r="GD21" s="52"/>
      <c r="GE21" s="52"/>
      <c r="GF21" s="52"/>
      <c r="GG21" s="52"/>
      <c r="GH21" s="52"/>
      <c r="GI21" s="52"/>
      <c r="GJ21" s="52"/>
      <c r="GK21" s="52"/>
      <c r="GL21" s="52"/>
      <c r="GM21" s="52"/>
      <c r="GN21" s="52"/>
      <c r="GO21" s="52"/>
      <c r="GP21" s="52"/>
      <c r="GQ21" s="52"/>
      <c r="GR21" s="52"/>
      <c r="GS21" s="52"/>
      <c r="GT21" s="52"/>
      <c r="GU21" s="52"/>
      <c r="GV21" s="52"/>
      <c r="GW21" s="52"/>
      <c r="GX21" s="52"/>
      <c r="GY21" s="52"/>
      <c r="GZ21" s="52"/>
      <c r="HA21" s="52"/>
      <c r="HB21" s="52"/>
      <c r="HC21" s="52"/>
      <c r="HD21" s="52"/>
      <c r="HE21" s="52"/>
      <c r="HF21" s="52"/>
      <c r="HG21" s="52"/>
      <c r="HH21" s="52"/>
      <c r="HI21" s="52"/>
      <c r="HJ21" s="52"/>
      <c r="HK21" s="52"/>
      <c r="HL21" s="52"/>
      <c r="HM21" s="52"/>
      <c r="HN21" s="52"/>
      <c r="HO21" s="52"/>
      <c r="HP21" s="52"/>
      <c r="HQ21" s="52"/>
      <c r="HR21" s="52"/>
      <c r="HS21" s="52"/>
      <c r="HT21" s="52"/>
      <c r="HU21" s="52"/>
      <c r="HV21" s="52"/>
      <c r="HW21" s="52"/>
      <c r="HX21" s="52"/>
      <c r="HY21" s="52"/>
      <c r="HZ21" s="52"/>
      <c r="IA21" s="52"/>
      <c r="IB21" s="52"/>
      <c r="IC21" s="52"/>
      <c r="ID21" s="52"/>
      <c r="IE21" s="52"/>
      <c r="IF21" s="52"/>
      <c r="IG21" s="52"/>
      <c r="IH21" s="52"/>
      <c r="II21" s="52"/>
      <c r="IJ21" s="52"/>
      <c r="IK21" s="52"/>
      <c r="IL21" s="52"/>
      <c r="IM21" s="52"/>
      <c r="IN21" s="52"/>
      <c r="IO21" s="52"/>
      <c r="IP21" s="52"/>
      <c r="IQ21" s="52"/>
      <c r="IR21" s="52"/>
      <c r="IS21" s="52"/>
      <c r="IT21" s="52"/>
      <c r="IU21" s="52"/>
      <c r="IV21" s="52"/>
      <c r="IW21" s="52"/>
      <c r="IX21" s="52"/>
      <c r="IY21" s="52"/>
      <c r="IZ21" s="52"/>
      <c r="JA21" s="52"/>
      <c r="JB21" s="52"/>
      <c r="JC21" s="52"/>
      <c r="JD21" s="52"/>
      <c r="JE21" s="52"/>
      <c r="JF21" s="52"/>
      <c r="JG21" s="52"/>
      <c r="JH21" s="52"/>
    </row>
    <row r="22" spans="1:268" ht="15" x14ac:dyDescent="0.3">
      <c r="A22" s="9" t="s">
        <v>129</v>
      </c>
      <c r="B22" s="52">
        <v>1926831065.6790857</v>
      </c>
      <c r="C22" s="52">
        <v>1926831065.6790857</v>
      </c>
      <c r="D22" s="52">
        <v>146124649.04653311</v>
      </c>
      <c r="E22" s="52">
        <v>156419384.5</v>
      </c>
      <c r="F22" s="52">
        <v>125732245.73880166</v>
      </c>
      <c r="G22" s="52">
        <v>134379901.34999999</v>
      </c>
      <c r="H22" s="52">
        <v>136871860.22094589</v>
      </c>
      <c r="I22" s="52">
        <v>145181553.40000001</v>
      </c>
      <c r="J22" s="52">
        <v>408728755.00628066</v>
      </c>
      <c r="K22" s="52">
        <v>435980839.25</v>
      </c>
      <c r="L22" s="52">
        <v>142486343.11243948</v>
      </c>
      <c r="M22" s="52">
        <v>155432027.59999999</v>
      </c>
      <c r="N22" s="52">
        <v>150152949.80373514</v>
      </c>
      <c r="O22" s="52">
        <v>145083598.69999999</v>
      </c>
      <c r="P22" s="52">
        <v>149971501.48311397</v>
      </c>
      <c r="Q22" s="52">
        <v>95504337.900000006</v>
      </c>
      <c r="R22" s="52">
        <v>442610794.39928865</v>
      </c>
      <c r="S22" s="52">
        <v>396019964.19999993</v>
      </c>
      <c r="T22" s="52">
        <v>851339549.40556931</v>
      </c>
      <c r="U22" s="52">
        <v>832000803.44999993</v>
      </c>
      <c r="V22" s="52">
        <v>175193310.32904381</v>
      </c>
      <c r="W22" s="52">
        <v>103024828.3</v>
      </c>
      <c r="X22" s="52">
        <v>199883767.51879725</v>
      </c>
      <c r="Y22" s="52">
        <v>135246372.30000001</v>
      </c>
      <c r="Z22" s="52">
        <v>171567926.95258</v>
      </c>
      <c r="AA22" s="52">
        <v>126392538</v>
      </c>
      <c r="AB22" s="52">
        <v>546645004.800421</v>
      </c>
      <c r="AC22" s="52">
        <v>364663738.60000002</v>
      </c>
      <c r="AD22" s="52">
        <v>1397984554.2059903</v>
      </c>
      <c r="AE22" s="52">
        <v>1196664542.05</v>
      </c>
      <c r="AF22" s="52">
        <v>177719195.20243835</v>
      </c>
      <c r="AG22" s="52">
        <v>137039803</v>
      </c>
      <c r="AH22" s="52">
        <v>186677028.21861309</v>
      </c>
      <c r="AI22" s="52">
        <v>110511979</v>
      </c>
      <c r="AJ22" s="52">
        <v>164450288.05204412</v>
      </c>
      <c r="AK22" s="52">
        <v>118465434.09999999</v>
      </c>
      <c r="AL22" s="52">
        <v>528846511.47309554</v>
      </c>
      <c r="AM22" s="52">
        <v>366017216.10000002</v>
      </c>
      <c r="AN22" s="52">
        <v>1926831065.6790857</v>
      </c>
      <c r="AO22" s="52">
        <v>1562681758.1500001</v>
      </c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52"/>
      <c r="BF22" s="52"/>
      <c r="BG22" s="52"/>
      <c r="BH22" s="52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  <c r="BT22" s="52"/>
      <c r="BU22" s="52"/>
      <c r="BV22" s="52"/>
      <c r="BW22" s="52"/>
      <c r="BX22" s="52"/>
      <c r="BY22" s="52"/>
      <c r="BZ22" s="52"/>
      <c r="CA22" s="52"/>
      <c r="CB22" s="52"/>
      <c r="CC22" s="52"/>
      <c r="CD22" s="52"/>
      <c r="CE22" s="52"/>
      <c r="CF22" s="52"/>
      <c r="CG22" s="52"/>
      <c r="CH22" s="52"/>
      <c r="CI22" s="52"/>
      <c r="CJ22" s="52"/>
      <c r="CK22" s="52"/>
      <c r="CL22" s="52"/>
      <c r="CM22" s="52"/>
      <c r="CN22" s="52"/>
      <c r="CO22" s="52"/>
      <c r="CP22" s="52"/>
      <c r="CQ22" s="52"/>
      <c r="CR22" s="52"/>
      <c r="CS22" s="52"/>
      <c r="CT22" s="52"/>
      <c r="CU22" s="52"/>
      <c r="CV22" s="52"/>
      <c r="CW22" s="52"/>
      <c r="CX22" s="52"/>
      <c r="CY22" s="52"/>
      <c r="CZ22" s="52"/>
      <c r="DA22" s="52"/>
      <c r="DB22" s="52"/>
      <c r="DC22" s="52"/>
      <c r="DD22" s="52"/>
      <c r="DE22" s="52"/>
      <c r="DF22" s="52"/>
      <c r="DG22" s="52"/>
      <c r="DH22" s="52"/>
      <c r="DI22" s="52"/>
      <c r="DJ22" s="52"/>
      <c r="DK22" s="52"/>
      <c r="DL22" s="52"/>
      <c r="DM22" s="52"/>
      <c r="DN22" s="52"/>
      <c r="DO22" s="52"/>
      <c r="DP22" s="52"/>
      <c r="DQ22" s="52"/>
      <c r="DR22" s="52"/>
      <c r="DS22" s="52"/>
      <c r="DT22" s="52"/>
      <c r="DU22" s="52"/>
      <c r="DV22" s="52"/>
      <c r="DW22" s="52"/>
      <c r="DX22" s="52"/>
      <c r="DY22" s="52"/>
      <c r="DZ22" s="52"/>
      <c r="EA22" s="52"/>
      <c r="EB22" s="52"/>
      <c r="EC22" s="52"/>
      <c r="ED22" s="52"/>
      <c r="EE22" s="52"/>
      <c r="EF22" s="52"/>
      <c r="EG22" s="52"/>
      <c r="EH22" s="52"/>
      <c r="EI22" s="52"/>
      <c r="EJ22" s="52"/>
      <c r="EK22" s="52"/>
      <c r="EL22" s="52"/>
      <c r="EM22" s="52"/>
      <c r="EN22" s="52"/>
      <c r="EO22" s="52"/>
      <c r="EP22" s="52"/>
      <c r="EQ22" s="52"/>
      <c r="ER22" s="52"/>
      <c r="ES22" s="52"/>
      <c r="ET22" s="52"/>
      <c r="EU22" s="52"/>
      <c r="EV22" s="52"/>
      <c r="EW22" s="52"/>
      <c r="EX22" s="52"/>
      <c r="EY22" s="52"/>
      <c r="EZ22" s="52"/>
      <c r="FA22" s="52"/>
      <c r="FB22" s="52"/>
      <c r="FC22" s="52"/>
      <c r="FD22" s="52"/>
      <c r="FE22" s="52"/>
      <c r="FF22" s="52"/>
      <c r="FG22" s="52"/>
      <c r="FH22" s="52"/>
      <c r="FI22" s="52"/>
      <c r="FJ22" s="52"/>
      <c r="FK22" s="52"/>
      <c r="FL22" s="52"/>
      <c r="FM22" s="52"/>
      <c r="FN22" s="52"/>
      <c r="FO22" s="52"/>
      <c r="FP22" s="52"/>
      <c r="FQ22" s="52"/>
      <c r="FR22" s="52"/>
      <c r="FS22" s="52"/>
      <c r="FT22" s="52"/>
      <c r="FU22" s="52"/>
      <c r="FV22" s="52"/>
      <c r="FW22" s="52"/>
      <c r="FX22" s="52"/>
      <c r="FY22" s="52"/>
      <c r="FZ22" s="52"/>
      <c r="GA22" s="52"/>
      <c r="GB22" s="52"/>
      <c r="GC22" s="52"/>
      <c r="GD22" s="52"/>
      <c r="GE22" s="52"/>
      <c r="GF22" s="52"/>
      <c r="GG22" s="52"/>
      <c r="GH22" s="52"/>
      <c r="GI22" s="52"/>
      <c r="GJ22" s="52"/>
      <c r="GK22" s="52"/>
      <c r="GL22" s="52"/>
      <c r="GM22" s="52"/>
      <c r="GN22" s="52"/>
      <c r="GO22" s="52"/>
      <c r="GP22" s="52"/>
      <c r="GQ22" s="52"/>
      <c r="GR22" s="52"/>
      <c r="GS22" s="52"/>
      <c r="GT22" s="52"/>
      <c r="GU22" s="52"/>
      <c r="GV22" s="52"/>
      <c r="GW22" s="52"/>
      <c r="GX22" s="52"/>
      <c r="GY22" s="52"/>
      <c r="GZ22" s="52"/>
      <c r="HA22" s="52"/>
      <c r="HB22" s="52"/>
      <c r="HC22" s="52"/>
      <c r="HD22" s="52"/>
      <c r="HE22" s="52"/>
      <c r="HF22" s="52"/>
      <c r="HG22" s="52"/>
      <c r="HH22" s="52"/>
      <c r="HI22" s="52"/>
      <c r="HJ22" s="52"/>
      <c r="HK22" s="52"/>
      <c r="HL22" s="52"/>
      <c r="HM22" s="52"/>
      <c r="HN22" s="52"/>
      <c r="HO22" s="52"/>
      <c r="HP22" s="52"/>
      <c r="HQ22" s="52"/>
      <c r="HR22" s="52"/>
      <c r="HS22" s="52"/>
      <c r="HT22" s="52"/>
      <c r="HU22" s="52"/>
      <c r="HV22" s="52"/>
      <c r="HW22" s="52"/>
      <c r="HX22" s="52"/>
      <c r="HY22" s="52"/>
      <c r="HZ22" s="52"/>
      <c r="IA22" s="52"/>
      <c r="IB22" s="52"/>
      <c r="IC22" s="52"/>
      <c r="ID22" s="52"/>
      <c r="IE22" s="52"/>
      <c r="IF22" s="52"/>
      <c r="IG22" s="52"/>
      <c r="IH22" s="52"/>
      <c r="II22" s="52"/>
      <c r="IJ22" s="52"/>
      <c r="IK22" s="52"/>
      <c r="IL22" s="52"/>
      <c r="IM22" s="52"/>
      <c r="IN22" s="52"/>
      <c r="IO22" s="52"/>
      <c r="IP22" s="52"/>
      <c r="IQ22" s="52"/>
      <c r="IR22" s="52"/>
      <c r="IS22" s="52"/>
      <c r="IT22" s="52"/>
      <c r="IU22" s="52"/>
      <c r="IV22" s="52"/>
      <c r="IW22" s="52"/>
      <c r="IX22" s="52"/>
      <c r="IY22" s="52"/>
      <c r="IZ22" s="52"/>
      <c r="JA22" s="52"/>
      <c r="JB22" s="52"/>
      <c r="JC22" s="52"/>
      <c r="JD22" s="52"/>
      <c r="JE22" s="52"/>
      <c r="JF22" s="52"/>
      <c r="JG22" s="52"/>
      <c r="JH22" s="52"/>
    </row>
    <row r="23" spans="1:268" ht="15" x14ac:dyDescent="0.3">
      <c r="A23" s="15"/>
      <c r="B23" s="52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8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52"/>
      <c r="BF23" s="52"/>
      <c r="BG23" s="52"/>
      <c r="BH23" s="52"/>
      <c r="BI23" s="52"/>
      <c r="BJ23" s="52"/>
      <c r="BK23" s="52"/>
      <c r="BL23" s="52"/>
      <c r="BM23" s="52"/>
      <c r="BN23" s="52"/>
      <c r="BO23" s="52"/>
      <c r="BP23" s="52"/>
      <c r="BQ23" s="52"/>
      <c r="BR23" s="52"/>
      <c r="BS23" s="52"/>
      <c r="BT23" s="52"/>
      <c r="BU23" s="52"/>
      <c r="BV23" s="52"/>
      <c r="BW23" s="52"/>
      <c r="BX23" s="52"/>
      <c r="BY23" s="52"/>
      <c r="BZ23" s="52"/>
      <c r="CA23" s="52"/>
      <c r="CB23" s="52"/>
      <c r="CC23" s="52"/>
      <c r="CD23" s="52"/>
      <c r="CE23" s="52"/>
      <c r="CF23" s="52"/>
      <c r="CG23" s="52"/>
      <c r="CH23" s="52"/>
      <c r="CI23" s="52"/>
      <c r="CJ23" s="52"/>
      <c r="CK23" s="52"/>
      <c r="CL23" s="52"/>
      <c r="CM23" s="52"/>
      <c r="CN23" s="52"/>
      <c r="CO23" s="52"/>
      <c r="CP23" s="52"/>
      <c r="CQ23" s="52"/>
      <c r="CR23" s="52"/>
      <c r="CS23" s="52"/>
      <c r="CT23" s="52"/>
      <c r="CU23" s="52"/>
      <c r="CV23" s="52"/>
      <c r="CW23" s="52"/>
      <c r="CX23" s="52"/>
      <c r="CY23" s="52"/>
      <c r="CZ23" s="52"/>
      <c r="DA23" s="52"/>
      <c r="DB23" s="52"/>
      <c r="DC23" s="52"/>
      <c r="DD23" s="52"/>
      <c r="DE23" s="52"/>
      <c r="DF23" s="52"/>
      <c r="DG23" s="52"/>
      <c r="DH23" s="52"/>
      <c r="DI23" s="52"/>
      <c r="DJ23" s="52"/>
      <c r="DK23" s="52"/>
      <c r="DL23" s="52"/>
      <c r="DM23" s="52"/>
      <c r="DN23" s="52"/>
      <c r="DO23" s="52"/>
      <c r="DP23" s="52"/>
      <c r="DQ23" s="52"/>
      <c r="DR23" s="52"/>
      <c r="DS23" s="52"/>
      <c r="DT23" s="52"/>
      <c r="DU23" s="52"/>
      <c r="DV23" s="52"/>
      <c r="DW23" s="52"/>
      <c r="DX23" s="52"/>
      <c r="DY23" s="52"/>
      <c r="DZ23" s="52"/>
      <c r="EA23" s="52"/>
      <c r="EB23" s="52"/>
      <c r="EC23" s="52"/>
      <c r="ED23" s="52"/>
      <c r="EE23" s="52"/>
      <c r="EF23" s="52"/>
      <c r="EG23" s="52"/>
      <c r="EH23" s="52"/>
      <c r="EI23" s="52"/>
      <c r="EJ23" s="52"/>
      <c r="EK23" s="52"/>
      <c r="EL23" s="52"/>
      <c r="EM23" s="52"/>
      <c r="EN23" s="52"/>
      <c r="EO23" s="52"/>
      <c r="EP23" s="52"/>
      <c r="EQ23" s="52"/>
      <c r="ER23" s="52"/>
      <c r="ES23" s="52"/>
      <c r="ET23" s="52"/>
      <c r="EU23" s="52"/>
      <c r="EV23" s="52"/>
      <c r="EW23" s="52"/>
      <c r="EX23" s="52"/>
      <c r="EY23" s="52"/>
      <c r="EZ23" s="52"/>
      <c r="FA23" s="52"/>
      <c r="FB23" s="52"/>
      <c r="FC23" s="52"/>
      <c r="FD23" s="52"/>
      <c r="FE23" s="52"/>
      <c r="FF23" s="52"/>
      <c r="FG23" s="52"/>
      <c r="FH23" s="52"/>
      <c r="FI23" s="52"/>
      <c r="FJ23" s="52"/>
      <c r="FK23" s="52"/>
      <c r="FL23" s="52"/>
      <c r="FM23" s="52"/>
      <c r="FN23" s="52"/>
      <c r="FO23" s="52"/>
      <c r="FP23" s="52"/>
      <c r="FQ23" s="52"/>
      <c r="FR23" s="52"/>
      <c r="FS23" s="52"/>
      <c r="FT23" s="52"/>
      <c r="FU23" s="52"/>
      <c r="FV23" s="52"/>
      <c r="FW23" s="52"/>
      <c r="FX23" s="52"/>
      <c r="FY23" s="52"/>
      <c r="FZ23" s="52"/>
      <c r="GA23" s="52"/>
      <c r="GB23" s="52"/>
      <c r="GC23" s="52"/>
      <c r="GD23" s="52"/>
      <c r="GE23" s="52"/>
      <c r="GF23" s="52"/>
      <c r="GG23" s="52"/>
      <c r="GH23" s="52"/>
      <c r="GI23" s="52"/>
      <c r="GJ23" s="52"/>
      <c r="GK23" s="52"/>
      <c r="GL23" s="52"/>
      <c r="GM23" s="52"/>
      <c r="GN23" s="52"/>
      <c r="GO23" s="52"/>
      <c r="GP23" s="52"/>
      <c r="GQ23" s="52"/>
      <c r="GR23" s="52"/>
      <c r="GS23" s="52"/>
      <c r="GT23" s="52"/>
      <c r="GU23" s="52"/>
      <c r="GV23" s="52"/>
      <c r="GW23" s="52"/>
      <c r="GX23" s="52"/>
      <c r="GY23" s="52"/>
      <c r="GZ23" s="52"/>
      <c r="HA23" s="52"/>
      <c r="HB23" s="52"/>
      <c r="HC23" s="52"/>
      <c r="HD23" s="52"/>
      <c r="HE23" s="52"/>
      <c r="HF23" s="52"/>
      <c r="HG23" s="52"/>
      <c r="HH23" s="52"/>
      <c r="HI23" s="52"/>
      <c r="HJ23" s="52"/>
      <c r="HK23" s="52"/>
      <c r="HL23" s="52"/>
      <c r="HM23" s="52"/>
      <c r="HN23" s="52"/>
      <c r="HO23" s="52"/>
      <c r="HP23" s="52"/>
      <c r="HQ23" s="52"/>
      <c r="HR23" s="52"/>
      <c r="HS23" s="52"/>
      <c r="HT23" s="52"/>
      <c r="HU23" s="52"/>
      <c r="HV23" s="52"/>
      <c r="HW23" s="52"/>
      <c r="HX23" s="52"/>
      <c r="HY23" s="52"/>
      <c r="HZ23" s="52"/>
      <c r="IA23" s="52"/>
      <c r="IB23" s="52"/>
      <c r="IC23" s="52"/>
      <c r="ID23" s="52"/>
      <c r="IE23" s="52"/>
      <c r="IF23" s="52"/>
      <c r="IG23" s="52"/>
      <c r="IH23" s="52"/>
      <c r="II23" s="52"/>
      <c r="IJ23" s="52"/>
      <c r="IK23" s="52"/>
      <c r="IL23" s="52"/>
      <c r="IM23" s="52"/>
      <c r="IN23" s="52"/>
      <c r="IO23" s="52"/>
      <c r="IP23" s="52"/>
      <c r="IQ23" s="52"/>
      <c r="IR23" s="52"/>
      <c r="IS23" s="52"/>
      <c r="IT23" s="52"/>
      <c r="IU23" s="52"/>
      <c r="IV23" s="52"/>
      <c r="IW23" s="52"/>
      <c r="IX23" s="52"/>
      <c r="IY23" s="52"/>
      <c r="IZ23" s="52"/>
      <c r="JA23" s="52"/>
      <c r="JB23" s="52"/>
      <c r="JC23" s="52"/>
      <c r="JD23" s="52"/>
      <c r="JE23" s="52"/>
      <c r="JF23" s="52"/>
      <c r="JG23" s="52"/>
      <c r="JH23" s="52"/>
    </row>
    <row r="24" spans="1:268" ht="15" x14ac:dyDescent="0.3">
      <c r="A24" s="7" t="s">
        <v>130</v>
      </c>
      <c r="B24" s="29">
        <v>73757074100.466019</v>
      </c>
      <c r="C24" s="29">
        <v>73757074100.466019</v>
      </c>
      <c r="D24" s="29">
        <v>6035613757.6589308</v>
      </c>
      <c r="E24" s="29">
        <v>5769570674.4399996</v>
      </c>
      <c r="F24" s="29">
        <v>5369346680.6923246</v>
      </c>
      <c r="G24" s="29">
        <v>5362613891.6741667</v>
      </c>
      <c r="H24" s="29">
        <v>5441288541.823555</v>
      </c>
      <c r="I24" s="29">
        <v>5446903030.8599997</v>
      </c>
      <c r="J24" s="29">
        <v>16846248980.17481</v>
      </c>
      <c r="K24" s="29">
        <v>16579087596.974167</v>
      </c>
      <c r="L24" s="29">
        <v>5806752344.036438</v>
      </c>
      <c r="M24" s="29">
        <v>5440173164.8400002</v>
      </c>
      <c r="N24" s="29">
        <v>5851497889.0532246</v>
      </c>
      <c r="O24" s="29">
        <v>6395536019.4001055</v>
      </c>
      <c r="P24" s="29">
        <v>5890272868.2518396</v>
      </c>
      <c r="Q24" s="29">
        <v>6318043493.0720654</v>
      </c>
      <c r="R24" s="29">
        <v>17548523101.341503</v>
      </c>
      <c r="S24" s="29">
        <v>18153752677.312172</v>
      </c>
      <c r="T24" s="29">
        <v>34394772081.516312</v>
      </c>
      <c r="U24" s="29">
        <v>34732840274.286339</v>
      </c>
      <c r="V24" s="29">
        <v>6218808225.6810436</v>
      </c>
      <c r="W24" s="29">
        <v>5996530954.9955387</v>
      </c>
      <c r="X24" s="29">
        <v>6371931006.0539293</v>
      </c>
      <c r="Y24" s="29">
        <v>5784315795.7911854</v>
      </c>
      <c r="Z24" s="29">
        <v>6349184145.7255106</v>
      </c>
      <c r="AA24" s="29">
        <v>5994710924.579999</v>
      </c>
      <c r="AB24" s="29">
        <v>18939923377.460484</v>
      </c>
      <c r="AC24" s="29">
        <v>17775557675.366722</v>
      </c>
      <c r="AD24" s="29">
        <v>53334695458.976791</v>
      </c>
      <c r="AE24" s="29">
        <v>52508397949.653061</v>
      </c>
      <c r="AF24" s="29">
        <v>6640364424.8511438</v>
      </c>
      <c r="AG24" s="29">
        <v>5835471228.0899992</v>
      </c>
      <c r="AH24" s="29">
        <v>6874464154.7825174</v>
      </c>
      <c r="AI24" s="29">
        <v>6263772288.6938257</v>
      </c>
      <c r="AJ24" s="29">
        <v>6907550061.855588</v>
      </c>
      <c r="AK24" s="29">
        <v>9594419746.800005</v>
      </c>
      <c r="AL24" s="29">
        <v>20422378641.48925</v>
      </c>
      <c r="AM24" s="29">
        <v>21693663263.583832</v>
      </c>
      <c r="AN24" s="29">
        <v>73757074100.466034</v>
      </c>
      <c r="AO24" s="29">
        <v>74202061213.236893</v>
      </c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52"/>
      <c r="BF24" s="52"/>
      <c r="BG24" s="52"/>
      <c r="BH24" s="52"/>
      <c r="BI24" s="52"/>
      <c r="BJ24" s="52"/>
      <c r="BK24" s="52"/>
      <c r="BL24" s="52"/>
      <c r="BM24" s="52"/>
      <c r="BN24" s="52"/>
      <c r="BO24" s="52"/>
      <c r="BP24" s="52"/>
      <c r="BQ24" s="52"/>
      <c r="BR24" s="52"/>
      <c r="BS24" s="52"/>
      <c r="BT24" s="52"/>
      <c r="BU24" s="52"/>
      <c r="BV24" s="52"/>
      <c r="BW24" s="52"/>
      <c r="BX24" s="52"/>
      <c r="BY24" s="52"/>
      <c r="BZ24" s="52"/>
      <c r="CA24" s="52"/>
      <c r="CB24" s="52"/>
      <c r="CC24" s="52"/>
      <c r="CD24" s="52"/>
      <c r="CE24" s="52"/>
      <c r="CF24" s="52"/>
      <c r="CG24" s="52"/>
      <c r="CH24" s="52"/>
      <c r="CI24" s="52"/>
      <c r="CJ24" s="52"/>
      <c r="CK24" s="52"/>
      <c r="CL24" s="52"/>
      <c r="CM24" s="52"/>
      <c r="CN24" s="52"/>
      <c r="CO24" s="52"/>
      <c r="CP24" s="52"/>
      <c r="CQ24" s="52"/>
      <c r="CR24" s="52"/>
      <c r="CS24" s="52"/>
      <c r="CT24" s="52"/>
      <c r="CU24" s="52"/>
      <c r="CV24" s="52"/>
      <c r="CW24" s="52"/>
      <c r="CX24" s="52"/>
      <c r="CY24" s="52"/>
      <c r="CZ24" s="52"/>
      <c r="DA24" s="52"/>
      <c r="DB24" s="52"/>
      <c r="DC24" s="52"/>
      <c r="DD24" s="52"/>
      <c r="DE24" s="52"/>
      <c r="DF24" s="52"/>
      <c r="DG24" s="52"/>
      <c r="DH24" s="52"/>
      <c r="DI24" s="52"/>
      <c r="DJ24" s="52"/>
      <c r="DK24" s="52"/>
      <c r="DL24" s="52"/>
      <c r="DM24" s="52"/>
      <c r="DN24" s="52"/>
      <c r="DO24" s="52"/>
      <c r="DP24" s="52"/>
      <c r="DQ24" s="52"/>
      <c r="DR24" s="52"/>
      <c r="DS24" s="52"/>
      <c r="DT24" s="52"/>
      <c r="DU24" s="52"/>
      <c r="DV24" s="52"/>
      <c r="DW24" s="52"/>
      <c r="DX24" s="52"/>
      <c r="DY24" s="52"/>
      <c r="DZ24" s="52"/>
      <c r="EA24" s="52"/>
      <c r="EB24" s="52"/>
      <c r="EC24" s="52"/>
      <c r="ED24" s="52"/>
      <c r="EE24" s="52"/>
      <c r="EF24" s="52"/>
      <c r="EG24" s="52"/>
      <c r="EH24" s="52"/>
      <c r="EI24" s="52"/>
      <c r="EJ24" s="52"/>
      <c r="EK24" s="52"/>
      <c r="EL24" s="52"/>
      <c r="EM24" s="52"/>
      <c r="EN24" s="52"/>
      <c r="EO24" s="52"/>
      <c r="EP24" s="52"/>
      <c r="EQ24" s="52"/>
      <c r="ER24" s="52"/>
      <c r="ES24" s="52"/>
      <c r="ET24" s="52"/>
      <c r="EU24" s="52"/>
      <c r="EV24" s="52"/>
      <c r="EW24" s="52"/>
      <c r="EX24" s="52"/>
      <c r="EY24" s="52"/>
      <c r="EZ24" s="52"/>
      <c r="FA24" s="52"/>
      <c r="FB24" s="52"/>
      <c r="FC24" s="52"/>
      <c r="FD24" s="52"/>
      <c r="FE24" s="52"/>
      <c r="FF24" s="52"/>
      <c r="FG24" s="52"/>
      <c r="FH24" s="52"/>
      <c r="FI24" s="52"/>
      <c r="FJ24" s="52"/>
      <c r="FK24" s="52"/>
      <c r="FL24" s="52"/>
      <c r="FM24" s="52"/>
      <c r="FN24" s="52"/>
      <c r="FO24" s="52"/>
      <c r="FP24" s="52"/>
      <c r="FQ24" s="52"/>
      <c r="FR24" s="52"/>
      <c r="FS24" s="52"/>
      <c r="FT24" s="52"/>
      <c r="FU24" s="52"/>
      <c r="FV24" s="52"/>
      <c r="FW24" s="52"/>
      <c r="FX24" s="52"/>
      <c r="FY24" s="52"/>
      <c r="FZ24" s="52"/>
      <c r="GA24" s="52"/>
      <c r="GB24" s="52"/>
      <c r="GC24" s="52"/>
      <c r="GD24" s="52"/>
      <c r="GE24" s="52"/>
      <c r="GF24" s="52"/>
      <c r="GG24" s="52"/>
      <c r="GH24" s="52"/>
      <c r="GI24" s="52"/>
      <c r="GJ24" s="52"/>
      <c r="GK24" s="52"/>
      <c r="GL24" s="52"/>
      <c r="GM24" s="52"/>
      <c r="GN24" s="52"/>
      <c r="GO24" s="52"/>
      <c r="GP24" s="52"/>
      <c r="GQ24" s="52"/>
      <c r="GR24" s="52"/>
      <c r="GS24" s="52"/>
      <c r="GT24" s="52"/>
      <c r="GU24" s="52"/>
      <c r="GV24" s="52"/>
      <c r="GW24" s="52"/>
      <c r="GX24" s="52"/>
      <c r="GY24" s="52"/>
      <c r="GZ24" s="52"/>
      <c r="HA24" s="52"/>
      <c r="HB24" s="52"/>
      <c r="HC24" s="52"/>
      <c r="HD24" s="52"/>
      <c r="HE24" s="52"/>
      <c r="HF24" s="52"/>
      <c r="HG24" s="52"/>
      <c r="HH24" s="52"/>
      <c r="HI24" s="52"/>
      <c r="HJ24" s="52"/>
      <c r="HK24" s="52"/>
      <c r="HL24" s="52"/>
      <c r="HM24" s="52"/>
      <c r="HN24" s="52"/>
      <c r="HO24" s="52"/>
      <c r="HP24" s="52"/>
      <c r="HQ24" s="52"/>
      <c r="HR24" s="52"/>
      <c r="HS24" s="52"/>
      <c r="HT24" s="52"/>
      <c r="HU24" s="52"/>
      <c r="HV24" s="52"/>
      <c r="HW24" s="52"/>
      <c r="HX24" s="52"/>
      <c r="HY24" s="52"/>
      <c r="HZ24" s="52"/>
      <c r="IA24" s="52"/>
      <c r="IB24" s="52"/>
      <c r="IC24" s="52"/>
      <c r="ID24" s="52"/>
      <c r="IE24" s="52"/>
      <c r="IF24" s="52"/>
      <c r="IG24" s="52"/>
      <c r="IH24" s="52"/>
      <c r="II24" s="52"/>
      <c r="IJ24" s="52"/>
      <c r="IK24" s="52"/>
      <c r="IL24" s="52"/>
      <c r="IM24" s="52"/>
      <c r="IN24" s="52"/>
      <c r="IO24" s="52"/>
      <c r="IP24" s="52"/>
      <c r="IQ24" s="52"/>
      <c r="IR24" s="52"/>
      <c r="IS24" s="52"/>
      <c r="IT24" s="52"/>
      <c r="IU24" s="52"/>
      <c r="IV24" s="52"/>
      <c r="IW24" s="52"/>
      <c r="IX24" s="52"/>
      <c r="IY24" s="52"/>
      <c r="IZ24" s="52"/>
      <c r="JA24" s="52"/>
      <c r="JB24" s="52"/>
      <c r="JC24" s="52"/>
      <c r="JD24" s="52"/>
      <c r="JE24" s="52"/>
      <c r="JF24" s="52"/>
      <c r="JG24" s="52"/>
      <c r="JH24" s="52"/>
    </row>
    <row r="25" spans="1:268" ht="15" x14ac:dyDescent="0.3">
      <c r="A25" s="10" t="s">
        <v>43</v>
      </c>
      <c r="B25" s="29">
        <v>8140112488.4202518</v>
      </c>
      <c r="C25" s="29">
        <v>8140112488.4202518</v>
      </c>
      <c r="D25" s="29">
        <v>665037644.14690185</v>
      </c>
      <c r="E25" s="29">
        <v>608623429.41999996</v>
      </c>
      <c r="F25" s="29">
        <v>647496451.59313047</v>
      </c>
      <c r="G25" s="29">
        <v>522116448.55000013</v>
      </c>
      <c r="H25" s="29">
        <v>641765046.50007284</v>
      </c>
      <c r="I25" s="29">
        <v>643329307.16000009</v>
      </c>
      <c r="J25" s="29">
        <v>1954299142.2401052</v>
      </c>
      <c r="K25" s="29">
        <v>1774069185.1300001</v>
      </c>
      <c r="L25" s="29">
        <v>666591128.99138224</v>
      </c>
      <c r="M25" s="29">
        <v>434159715.80077028</v>
      </c>
      <c r="N25" s="29">
        <v>699383791.93352246</v>
      </c>
      <c r="O25" s="29">
        <v>404153755.60994738</v>
      </c>
      <c r="P25" s="29">
        <v>683701501.42294312</v>
      </c>
      <c r="Q25" s="29">
        <v>432333692.01502895</v>
      </c>
      <c r="R25" s="29">
        <v>2049676422.3478479</v>
      </c>
      <c r="S25" s="29">
        <v>1270647163.4257467</v>
      </c>
      <c r="T25" s="29">
        <v>4003975564.5879531</v>
      </c>
      <c r="U25" s="29">
        <v>3044716348.555747</v>
      </c>
      <c r="V25" s="29">
        <v>677224826.13290775</v>
      </c>
      <c r="W25" s="29">
        <v>425905446.0514183</v>
      </c>
      <c r="X25" s="29">
        <v>661538055.11494207</v>
      </c>
      <c r="Y25" s="29">
        <v>357888498.9127509</v>
      </c>
      <c r="Z25" s="29">
        <v>693076543.69210362</v>
      </c>
      <c r="AA25" s="29">
        <v>361938332.22446251</v>
      </c>
      <c r="AB25" s="29">
        <v>2031839424.9399536</v>
      </c>
      <c r="AC25" s="29">
        <v>1145732277.1886318</v>
      </c>
      <c r="AD25" s="29">
        <v>6035814989.5279064</v>
      </c>
      <c r="AE25" s="29">
        <v>4190448625.744379</v>
      </c>
      <c r="AF25" s="29">
        <v>684247835.47838581</v>
      </c>
      <c r="AG25" s="29">
        <v>409478936.74999994</v>
      </c>
      <c r="AH25" s="29">
        <v>700468606.52895665</v>
      </c>
      <c r="AI25" s="29">
        <v>443641960.76104987</v>
      </c>
      <c r="AJ25" s="29">
        <v>719581056.8850019</v>
      </c>
      <c r="AK25" s="29">
        <v>612380008.16939116</v>
      </c>
      <c r="AL25" s="29">
        <v>2104297498.8923442</v>
      </c>
      <c r="AM25" s="29">
        <v>1465500905.6804409</v>
      </c>
      <c r="AN25" s="29">
        <v>8140112488.4202509</v>
      </c>
      <c r="AO25" s="29">
        <v>5655949531.4248199</v>
      </c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  <c r="BT25" s="52"/>
      <c r="BU25" s="52"/>
      <c r="BV25" s="52"/>
      <c r="BW25" s="52"/>
      <c r="BX25" s="52"/>
      <c r="BY25" s="52"/>
      <c r="BZ25" s="52"/>
      <c r="CA25" s="52"/>
      <c r="CB25" s="52"/>
      <c r="CC25" s="52"/>
      <c r="CD25" s="52"/>
      <c r="CE25" s="52"/>
      <c r="CF25" s="52"/>
      <c r="CG25" s="52"/>
      <c r="CH25" s="52"/>
      <c r="CI25" s="52"/>
      <c r="CJ25" s="52"/>
      <c r="CK25" s="52"/>
      <c r="CL25" s="52"/>
      <c r="CM25" s="52"/>
      <c r="CN25" s="52"/>
      <c r="CO25" s="52"/>
      <c r="CP25" s="52"/>
      <c r="CQ25" s="52"/>
      <c r="CR25" s="52"/>
      <c r="CS25" s="52"/>
      <c r="CT25" s="52"/>
      <c r="CU25" s="52"/>
      <c r="CV25" s="52"/>
      <c r="CW25" s="52"/>
      <c r="CX25" s="52"/>
      <c r="CY25" s="52"/>
      <c r="CZ25" s="52"/>
      <c r="DA25" s="52"/>
      <c r="DB25" s="52"/>
      <c r="DC25" s="52"/>
      <c r="DD25" s="52"/>
      <c r="DE25" s="52"/>
      <c r="DF25" s="52"/>
      <c r="DG25" s="52"/>
      <c r="DH25" s="52"/>
      <c r="DI25" s="52"/>
      <c r="DJ25" s="52"/>
      <c r="DK25" s="52"/>
      <c r="DL25" s="52"/>
      <c r="DM25" s="52"/>
      <c r="DN25" s="52"/>
      <c r="DO25" s="52"/>
      <c r="DP25" s="52"/>
      <c r="DQ25" s="52"/>
      <c r="DR25" s="52"/>
      <c r="DS25" s="52"/>
      <c r="DT25" s="52"/>
      <c r="DU25" s="52"/>
      <c r="DV25" s="52"/>
      <c r="DW25" s="52"/>
      <c r="DX25" s="52"/>
      <c r="DY25" s="52"/>
      <c r="DZ25" s="52"/>
      <c r="EA25" s="52"/>
      <c r="EB25" s="52"/>
      <c r="EC25" s="52"/>
      <c r="ED25" s="52"/>
      <c r="EE25" s="52"/>
      <c r="EF25" s="52"/>
      <c r="EG25" s="52"/>
      <c r="EH25" s="52"/>
      <c r="EI25" s="52"/>
      <c r="EJ25" s="52"/>
      <c r="EK25" s="52"/>
      <c r="EL25" s="52"/>
      <c r="EM25" s="52"/>
      <c r="EN25" s="52"/>
      <c r="EO25" s="52"/>
      <c r="EP25" s="52"/>
      <c r="EQ25" s="52"/>
      <c r="ER25" s="52"/>
      <c r="ES25" s="52"/>
      <c r="ET25" s="52"/>
      <c r="EU25" s="52"/>
      <c r="EV25" s="52"/>
      <c r="EW25" s="52"/>
      <c r="EX25" s="52"/>
      <c r="EY25" s="52"/>
      <c r="EZ25" s="52"/>
      <c r="FA25" s="52"/>
      <c r="FB25" s="52"/>
      <c r="FC25" s="52"/>
      <c r="FD25" s="52"/>
      <c r="FE25" s="52"/>
      <c r="FF25" s="52"/>
      <c r="FG25" s="52"/>
      <c r="FH25" s="52"/>
      <c r="FI25" s="52"/>
      <c r="FJ25" s="52"/>
      <c r="FK25" s="52"/>
      <c r="FL25" s="52"/>
      <c r="FM25" s="52"/>
      <c r="FN25" s="52"/>
      <c r="FO25" s="52"/>
      <c r="FP25" s="52"/>
      <c r="FQ25" s="52"/>
      <c r="FR25" s="52"/>
      <c r="FS25" s="52"/>
      <c r="FT25" s="52"/>
      <c r="FU25" s="52"/>
      <c r="FV25" s="52"/>
      <c r="FW25" s="52"/>
      <c r="FX25" s="52"/>
      <c r="FY25" s="52"/>
      <c r="FZ25" s="52"/>
      <c r="GA25" s="52"/>
      <c r="GB25" s="52"/>
      <c r="GC25" s="52"/>
      <c r="GD25" s="52"/>
      <c r="GE25" s="52"/>
      <c r="GF25" s="52"/>
      <c r="GG25" s="52"/>
      <c r="GH25" s="52"/>
      <c r="GI25" s="52"/>
      <c r="GJ25" s="52"/>
      <c r="GK25" s="52"/>
      <c r="GL25" s="52"/>
      <c r="GM25" s="52"/>
      <c r="GN25" s="52"/>
      <c r="GO25" s="52"/>
      <c r="GP25" s="52"/>
      <c r="GQ25" s="52"/>
      <c r="GR25" s="52"/>
      <c r="GS25" s="52"/>
      <c r="GT25" s="52"/>
      <c r="GU25" s="52"/>
      <c r="GV25" s="52"/>
      <c r="GW25" s="52"/>
      <c r="GX25" s="52"/>
      <c r="GY25" s="52"/>
      <c r="GZ25" s="52"/>
      <c r="HA25" s="52"/>
      <c r="HB25" s="52"/>
      <c r="HC25" s="52"/>
      <c r="HD25" s="52"/>
      <c r="HE25" s="52"/>
      <c r="HF25" s="52"/>
      <c r="HG25" s="52"/>
      <c r="HH25" s="52"/>
      <c r="HI25" s="52"/>
      <c r="HJ25" s="52"/>
      <c r="HK25" s="52"/>
      <c r="HL25" s="52"/>
      <c r="HM25" s="52"/>
      <c r="HN25" s="52"/>
      <c r="HO25" s="52"/>
      <c r="HP25" s="52"/>
      <c r="HQ25" s="52"/>
      <c r="HR25" s="52"/>
      <c r="HS25" s="52"/>
      <c r="HT25" s="52"/>
      <c r="HU25" s="52"/>
      <c r="HV25" s="52"/>
      <c r="HW25" s="52"/>
      <c r="HX25" s="52"/>
      <c r="HY25" s="52"/>
      <c r="HZ25" s="52"/>
      <c r="IA25" s="52"/>
      <c r="IB25" s="52"/>
      <c r="IC25" s="52"/>
      <c r="ID25" s="52"/>
      <c r="IE25" s="52"/>
      <c r="IF25" s="52"/>
      <c r="IG25" s="52"/>
      <c r="IH25" s="52"/>
      <c r="II25" s="52"/>
      <c r="IJ25" s="52"/>
      <c r="IK25" s="52"/>
      <c r="IL25" s="52"/>
      <c r="IM25" s="52"/>
      <c r="IN25" s="52"/>
      <c r="IO25" s="52"/>
      <c r="IP25" s="52"/>
      <c r="IQ25" s="52"/>
      <c r="IR25" s="52"/>
      <c r="IS25" s="52"/>
      <c r="IT25" s="52"/>
      <c r="IU25" s="52"/>
      <c r="IV25" s="52"/>
      <c r="IW25" s="52"/>
      <c r="IX25" s="52"/>
      <c r="IY25" s="52"/>
      <c r="IZ25" s="52"/>
      <c r="JA25" s="52"/>
      <c r="JB25" s="52"/>
      <c r="JC25" s="52"/>
      <c r="JD25" s="52"/>
      <c r="JE25" s="52"/>
      <c r="JF25" s="52"/>
      <c r="JG25" s="52"/>
      <c r="JH25" s="52"/>
    </row>
    <row r="26" spans="1:268" ht="15" x14ac:dyDescent="0.3">
      <c r="A26" s="9" t="s">
        <v>131</v>
      </c>
      <c r="B26" s="52">
        <v>1546910424.4937689</v>
      </c>
      <c r="C26" s="52">
        <v>1546910424.4937689</v>
      </c>
      <c r="D26" s="52">
        <v>118662844.6545317</v>
      </c>
      <c r="E26" s="52">
        <v>140275717.10000002</v>
      </c>
      <c r="F26" s="52">
        <v>125616423.92615418</v>
      </c>
      <c r="G26" s="52">
        <v>125545901.49000005</v>
      </c>
      <c r="H26" s="52">
        <v>113242641.31773873</v>
      </c>
      <c r="I26" s="52">
        <v>124838280.92000002</v>
      </c>
      <c r="J26" s="52">
        <v>357521909.89842463</v>
      </c>
      <c r="K26" s="52">
        <v>390659899.51000011</v>
      </c>
      <c r="L26" s="52">
        <v>125709515.95369168</v>
      </c>
      <c r="M26" s="52">
        <v>139397839.78077033</v>
      </c>
      <c r="N26" s="52">
        <v>131298569.84697241</v>
      </c>
      <c r="O26" s="52">
        <v>123720668.71994732</v>
      </c>
      <c r="P26" s="52">
        <v>131162932.68629533</v>
      </c>
      <c r="Q26" s="52">
        <v>156497908.50502893</v>
      </c>
      <c r="R26" s="52">
        <v>388171018.4869594</v>
      </c>
      <c r="S26" s="52">
        <v>419616417.0057466</v>
      </c>
      <c r="T26" s="52">
        <v>745692928.38538408</v>
      </c>
      <c r="U26" s="52">
        <v>810276316.51574671</v>
      </c>
      <c r="V26" s="52">
        <v>120639083.91115475</v>
      </c>
      <c r="W26" s="52">
        <v>107903243.41141827</v>
      </c>
      <c r="X26" s="52">
        <v>121438030.45157762</v>
      </c>
      <c r="Y26" s="52">
        <v>102261111.0327509</v>
      </c>
      <c r="Z26" s="52">
        <v>131242495.11851685</v>
      </c>
      <c r="AA26" s="52">
        <v>94358562.664462522</v>
      </c>
      <c r="AB26" s="52">
        <v>373319609.48124921</v>
      </c>
      <c r="AC26" s="52">
        <v>304522917.10863167</v>
      </c>
      <c r="AD26" s="52">
        <v>1119012537.8666334</v>
      </c>
      <c r="AE26" s="52">
        <v>1114799233.6243784</v>
      </c>
      <c r="AF26" s="52">
        <v>128439727.36809206</v>
      </c>
      <c r="AG26" s="52">
        <v>131886432.21999997</v>
      </c>
      <c r="AH26" s="52">
        <v>152806627.77048022</v>
      </c>
      <c r="AI26" s="52">
        <v>166835607.78104982</v>
      </c>
      <c r="AJ26" s="52">
        <v>146651531.48856297</v>
      </c>
      <c r="AK26" s="52">
        <v>288075946.9193911</v>
      </c>
      <c r="AL26" s="52">
        <v>427897886.62713528</v>
      </c>
      <c r="AM26" s="52">
        <v>586797986.92044091</v>
      </c>
      <c r="AN26" s="52">
        <v>1546910424.4937687</v>
      </c>
      <c r="AO26" s="52">
        <v>1701597220.5448194</v>
      </c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52"/>
      <c r="BF26" s="52"/>
      <c r="BG26" s="52"/>
      <c r="BH26" s="52"/>
      <c r="BI26" s="52"/>
      <c r="BJ26" s="52"/>
      <c r="BK26" s="52"/>
      <c r="BL26" s="52"/>
      <c r="BM26" s="52"/>
      <c r="BN26" s="52"/>
      <c r="BO26" s="52"/>
      <c r="BP26" s="52"/>
      <c r="BQ26" s="52"/>
      <c r="BR26" s="52"/>
      <c r="BS26" s="52"/>
      <c r="BT26" s="52"/>
      <c r="BU26" s="52"/>
      <c r="BV26" s="52"/>
      <c r="BW26" s="52"/>
      <c r="BX26" s="52"/>
      <c r="BY26" s="52"/>
      <c r="BZ26" s="52"/>
      <c r="CA26" s="52"/>
      <c r="CB26" s="52"/>
      <c r="CC26" s="52"/>
      <c r="CD26" s="52"/>
      <c r="CE26" s="52"/>
      <c r="CF26" s="52"/>
      <c r="CG26" s="52"/>
      <c r="CH26" s="52"/>
      <c r="CI26" s="52"/>
      <c r="CJ26" s="52"/>
      <c r="CK26" s="52"/>
      <c r="CL26" s="52"/>
      <c r="CM26" s="52"/>
      <c r="CN26" s="52"/>
      <c r="CO26" s="52"/>
      <c r="CP26" s="52"/>
      <c r="CQ26" s="52"/>
      <c r="CR26" s="52"/>
      <c r="CS26" s="52"/>
      <c r="CT26" s="52"/>
      <c r="CU26" s="52"/>
      <c r="CV26" s="52"/>
      <c r="CW26" s="52"/>
      <c r="CX26" s="52"/>
      <c r="CY26" s="52"/>
      <c r="CZ26" s="52"/>
      <c r="DA26" s="52"/>
      <c r="DB26" s="52"/>
      <c r="DC26" s="52"/>
      <c r="DD26" s="52"/>
      <c r="DE26" s="52"/>
      <c r="DF26" s="52"/>
      <c r="DG26" s="52"/>
      <c r="DH26" s="52"/>
      <c r="DI26" s="52"/>
      <c r="DJ26" s="52"/>
      <c r="DK26" s="52"/>
      <c r="DL26" s="52"/>
      <c r="DM26" s="52"/>
      <c r="DN26" s="52"/>
      <c r="DO26" s="52"/>
      <c r="DP26" s="52"/>
      <c r="DQ26" s="52"/>
      <c r="DR26" s="52"/>
      <c r="DS26" s="52"/>
      <c r="DT26" s="52"/>
      <c r="DU26" s="52"/>
      <c r="DV26" s="52"/>
      <c r="DW26" s="52"/>
      <c r="DX26" s="52"/>
      <c r="DY26" s="52"/>
      <c r="DZ26" s="52"/>
      <c r="EA26" s="52"/>
      <c r="EB26" s="52"/>
      <c r="EC26" s="52"/>
      <c r="ED26" s="52"/>
      <c r="EE26" s="52"/>
      <c r="EF26" s="52"/>
      <c r="EG26" s="52"/>
      <c r="EH26" s="52"/>
      <c r="EI26" s="52"/>
      <c r="EJ26" s="52"/>
      <c r="EK26" s="52"/>
      <c r="EL26" s="52"/>
      <c r="EM26" s="52"/>
      <c r="EN26" s="52"/>
      <c r="EO26" s="52"/>
      <c r="EP26" s="52"/>
      <c r="EQ26" s="52"/>
      <c r="ER26" s="52"/>
      <c r="ES26" s="52"/>
      <c r="ET26" s="52"/>
      <c r="EU26" s="52"/>
      <c r="EV26" s="52"/>
      <c r="EW26" s="52"/>
      <c r="EX26" s="52"/>
      <c r="EY26" s="52"/>
      <c r="EZ26" s="52"/>
      <c r="FA26" s="52"/>
      <c r="FB26" s="52"/>
      <c r="FC26" s="52"/>
      <c r="FD26" s="52"/>
      <c r="FE26" s="52"/>
      <c r="FF26" s="52"/>
      <c r="FG26" s="52"/>
      <c r="FH26" s="52"/>
      <c r="FI26" s="52"/>
      <c r="FJ26" s="52"/>
      <c r="FK26" s="52"/>
      <c r="FL26" s="52"/>
      <c r="FM26" s="52"/>
      <c r="FN26" s="52"/>
      <c r="FO26" s="52"/>
      <c r="FP26" s="52"/>
      <c r="FQ26" s="52"/>
      <c r="FR26" s="52"/>
      <c r="FS26" s="52"/>
      <c r="FT26" s="52"/>
      <c r="FU26" s="52"/>
      <c r="FV26" s="52"/>
      <c r="FW26" s="52"/>
      <c r="FX26" s="52"/>
      <c r="FY26" s="52"/>
      <c r="FZ26" s="52"/>
      <c r="GA26" s="52"/>
      <c r="GB26" s="52"/>
      <c r="GC26" s="52"/>
      <c r="GD26" s="52"/>
      <c r="GE26" s="52"/>
      <c r="GF26" s="52"/>
      <c r="GG26" s="52"/>
      <c r="GH26" s="52"/>
      <c r="GI26" s="52"/>
      <c r="GJ26" s="52"/>
      <c r="GK26" s="52"/>
      <c r="GL26" s="52"/>
      <c r="GM26" s="52"/>
      <c r="GN26" s="52"/>
      <c r="GO26" s="52"/>
      <c r="GP26" s="52"/>
      <c r="GQ26" s="52"/>
      <c r="GR26" s="52"/>
      <c r="GS26" s="52"/>
      <c r="GT26" s="52"/>
      <c r="GU26" s="52"/>
      <c r="GV26" s="52"/>
      <c r="GW26" s="52"/>
      <c r="GX26" s="52"/>
      <c r="GY26" s="52"/>
      <c r="GZ26" s="52"/>
      <c r="HA26" s="52"/>
      <c r="HB26" s="52"/>
      <c r="HC26" s="52"/>
      <c r="HD26" s="52"/>
      <c r="HE26" s="52"/>
      <c r="HF26" s="52"/>
      <c r="HG26" s="52"/>
      <c r="HH26" s="52"/>
      <c r="HI26" s="52"/>
      <c r="HJ26" s="52"/>
      <c r="HK26" s="52"/>
      <c r="HL26" s="52"/>
      <c r="HM26" s="52"/>
      <c r="HN26" s="52"/>
      <c r="HO26" s="52"/>
      <c r="HP26" s="52"/>
      <c r="HQ26" s="52"/>
      <c r="HR26" s="52"/>
      <c r="HS26" s="52"/>
      <c r="HT26" s="52"/>
      <c r="HU26" s="52"/>
      <c r="HV26" s="52"/>
      <c r="HW26" s="52"/>
      <c r="HX26" s="52"/>
      <c r="HY26" s="52"/>
      <c r="HZ26" s="52"/>
      <c r="IA26" s="52"/>
      <c r="IB26" s="52"/>
      <c r="IC26" s="52"/>
      <c r="ID26" s="52"/>
      <c r="IE26" s="52"/>
      <c r="IF26" s="52"/>
      <c r="IG26" s="52"/>
      <c r="IH26" s="52"/>
      <c r="II26" s="52"/>
      <c r="IJ26" s="52"/>
      <c r="IK26" s="52"/>
      <c r="IL26" s="52"/>
      <c r="IM26" s="52"/>
      <c r="IN26" s="52"/>
      <c r="IO26" s="52"/>
      <c r="IP26" s="52"/>
      <c r="IQ26" s="52"/>
      <c r="IR26" s="52"/>
      <c r="IS26" s="52"/>
      <c r="IT26" s="52"/>
      <c r="IU26" s="52"/>
      <c r="IV26" s="52"/>
      <c r="IW26" s="52"/>
      <c r="IX26" s="52"/>
      <c r="IY26" s="52"/>
      <c r="IZ26" s="52"/>
      <c r="JA26" s="52"/>
      <c r="JB26" s="52"/>
      <c r="JC26" s="52"/>
      <c r="JD26" s="52"/>
      <c r="JE26" s="52"/>
      <c r="JF26" s="52"/>
      <c r="JG26" s="52"/>
      <c r="JH26" s="52"/>
    </row>
    <row r="27" spans="1:268" ht="15" x14ac:dyDescent="0.3">
      <c r="A27" s="9" t="s">
        <v>132</v>
      </c>
      <c r="B27" s="52">
        <v>6593202063.9264832</v>
      </c>
      <c r="C27" s="52">
        <v>6593202063.9264832</v>
      </c>
      <c r="D27" s="52">
        <v>546374799.49237013</v>
      </c>
      <c r="E27" s="52">
        <v>468347712.31999993</v>
      </c>
      <c r="F27" s="52">
        <v>521880027.66697627</v>
      </c>
      <c r="G27" s="52">
        <v>396570547.06000006</v>
      </c>
      <c r="H27" s="52">
        <v>528522405.18233407</v>
      </c>
      <c r="I27" s="52">
        <v>518491026.24000001</v>
      </c>
      <c r="J27" s="52">
        <v>1596777232.3416805</v>
      </c>
      <c r="K27" s="52">
        <v>1383409285.6199999</v>
      </c>
      <c r="L27" s="52">
        <v>540881613.03769052</v>
      </c>
      <c r="M27" s="52">
        <v>294761876.01999998</v>
      </c>
      <c r="N27" s="52">
        <v>568085222.08655012</v>
      </c>
      <c r="O27" s="52">
        <v>280433086.89000005</v>
      </c>
      <c r="P27" s="52">
        <v>552538568.73664784</v>
      </c>
      <c r="Q27" s="52">
        <v>275835783.50999999</v>
      </c>
      <c r="R27" s="52">
        <v>1661505403.8608885</v>
      </c>
      <c r="S27" s="52">
        <v>851030746.42000008</v>
      </c>
      <c r="T27" s="52">
        <v>3258282636.202569</v>
      </c>
      <c r="U27" s="52">
        <v>2234440032.04</v>
      </c>
      <c r="V27" s="52">
        <v>556585742.221753</v>
      </c>
      <c r="W27" s="52">
        <v>318002202.64000005</v>
      </c>
      <c r="X27" s="52">
        <v>540100024.66336441</v>
      </c>
      <c r="Y27" s="52">
        <v>255627387.88</v>
      </c>
      <c r="Z27" s="52">
        <v>561834048.57358682</v>
      </c>
      <c r="AA27" s="52">
        <v>267579769.56</v>
      </c>
      <c r="AB27" s="52">
        <v>1658519815.4587045</v>
      </c>
      <c r="AC27" s="52">
        <v>841209360.07999992</v>
      </c>
      <c r="AD27" s="52">
        <v>4916802451.661274</v>
      </c>
      <c r="AE27" s="52">
        <v>3075649392.1199999</v>
      </c>
      <c r="AF27" s="52">
        <v>555808108.11029375</v>
      </c>
      <c r="AG27" s="52">
        <v>277592504.52999997</v>
      </c>
      <c r="AH27" s="52">
        <v>547661978.75847638</v>
      </c>
      <c r="AI27" s="52">
        <v>276806352.98000002</v>
      </c>
      <c r="AJ27" s="52">
        <v>572929525.39643896</v>
      </c>
      <c r="AK27" s="52">
        <v>324304061.25</v>
      </c>
      <c r="AL27" s="52">
        <v>1676399612.2652092</v>
      </c>
      <c r="AM27" s="52">
        <v>878702918.75999999</v>
      </c>
      <c r="AN27" s="52">
        <v>6593202063.9264832</v>
      </c>
      <c r="AO27" s="52">
        <v>3954352310.8800001</v>
      </c>
      <c r="AP27" s="52"/>
      <c r="AQ27" s="52"/>
      <c r="AR27" s="52"/>
      <c r="AS27" s="52"/>
      <c r="AT27" s="52"/>
      <c r="AU27" s="52"/>
      <c r="AV27" s="52"/>
      <c r="AW27" s="52"/>
      <c r="AX27" s="52"/>
      <c r="AY27" s="52"/>
      <c r="AZ27" s="52"/>
      <c r="BA27" s="52"/>
      <c r="BB27" s="52"/>
      <c r="BC27" s="52"/>
      <c r="BD27" s="52"/>
      <c r="BE27" s="52"/>
      <c r="BF27" s="52"/>
      <c r="BG27" s="52"/>
      <c r="BH27" s="52"/>
      <c r="BI27" s="52"/>
      <c r="BJ27" s="52"/>
      <c r="BK27" s="52"/>
      <c r="BL27" s="52"/>
      <c r="BM27" s="52"/>
      <c r="BN27" s="52"/>
      <c r="BO27" s="52"/>
      <c r="BP27" s="52"/>
      <c r="BQ27" s="52"/>
      <c r="BR27" s="52"/>
      <c r="BS27" s="52"/>
      <c r="BT27" s="52"/>
      <c r="BU27" s="52"/>
      <c r="BV27" s="52"/>
      <c r="BW27" s="52"/>
      <c r="BX27" s="52"/>
      <c r="BY27" s="52"/>
      <c r="BZ27" s="52"/>
      <c r="CA27" s="52"/>
      <c r="CB27" s="52"/>
      <c r="CC27" s="52"/>
      <c r="CD27" s="52"/>
      <c r="CE27" s="52"/>
      <c r="CF27" s="52"/>
      <c r="CG27" s="52"/>
      <c r="CH27" s="52"/>
      <c r="CI27" s="52"/>
      <c r="CJ27" s="52"/>
      <c r="CK27" s="52"/>
      <c r="CL27" s="52"/>
      <c r="CM27" s="52"/>
      <c r="CN27" s="52"/>
      <c r="CO27" s="52"/>
      <c r="CP27" s="52"/>
      <c r="CQ27" s="52"/>
      <c r="CR27" s="52"/>
      <c r="CS27" s="52"/>
      <c r="CT27" s="52"/>
      <c r="CU27" s="52"/>
      <c r="CV27" s="52"/>
      <c r="CW27" s="52"/>
      <c r="CX27" s="52"/>
      <c r="CY27" s="52"/>
      <c r="CZ27" s="52"/>
      <c r="DA27" s="52"/>
      <c r="DB27" s="52"/>
      <c r="DC27" s="52"/>
      <c r="DD27" s="52"/>
      <c r="DE27" s="52"/>
      <c r="DF27" s="52"/>
      <c r="DG27" s="52"/>
      <c r="DH27" s="52"/>
      <c r="DI27" s="52"/>
      <c r="DJ27" s="52"/>
      <c r="DK27" s="52"/>
      <c r="DL27" s="52"/>
      <c r="DM27" s="52"/>
      <c r="DN27" s="52"/>
      <c r="DO27" s="52"/>
      <c r="DP27" s="52"/>
      <c r="DQ27" s="52"/>
      <c r="DR27" s="52"/>
      <c r="DS27" s="52"/>
      <c r="DT27" s="52"/>
      <c r="DU27" s="52"/>
      <c r="DV27" s="52"/>
      <c r="DW27" s="52"/>
      <c r="DX27" s="52"/>
      <c r="DY27" s="52"/>
      <c r="DZ27" s="52"/>
      <c r="EA27" s="52"/>
      <c r="EB27" s="52"/>
      <c r="EC27" s="52"/>
      <c r="ED27" s="52"/>
      <c r="EE27" s="52"/>
      <c r="EF27" s="52"/>
      <c r="EG27" s="52"/>
      <c r="EH27" s="52"/>
      <c r="EI27" s="52"/>
      <c r="EJ27" s="52"/>
      <c r="EK27" s="52"/>
      <c r="EL27" s="52"/>
      <c r="EM27" s="52"/>
      <c r="EN27" s="52"/>
      <c r="EO27" s="52"/>
      <c r="EP27" s="52"/>
      <c r="EQ27" s="52"/>
      <c r="ER27" s="52"/>
      <c r="ES27" s="52"/>
      <c r="ET27" s="52"/>
      <c r="EU27" s="52"/>
      <c r="EV27" s="52"/>
      <c r="EW27" s="52"/>
      <c r="EX27" s="52"/>
      <c r="EY27" s="52"/>
      <c r="EZ27" s="52"/>
      <c r="FA27" s="52"/>
      <c r="FB27" s="52"/>
      <c r="FC27" s="52"/>
      <c r="FD27" s="52"/>
      <c r="FE27" s="52"/>
      <c r="FF27" s="52"/>
      <c r="FG27" s="52"/>
      <c r="FH27" s="52"/>
      <c r="FI27" s="52"/>
      <c r="FJ27" s="52"/>
      <c r="FK27" s="52"/>
      <c r="FL27" s="52"/>
      <c r="FM27" s="52"/>
      <c r="FN27" s="52"/>
      <c r="FO27" s="52"/>
      <c r="FP27" s="52"/>
      <c r="FQ27" s="52"/>
      <c r="FR27" s="52"/>
      <c r="FS27" s="52"/>
      <c r="FT27" s="52"/>
      <c r="FU27" s="52"/>
      <c r="FV27" s="52"/>
      <c r="FW27" s="52"/>
      <c r="FX27" s="52"/>
      <c r="FY27" s="52"/>
      <c r="FZ27" s="52"/>
      <c r="GA27" s="52"/>
      <c r="GB27" s="52"/>
      <c r="GC27" s="52"/>
      <c r="GD27" s="52"/>
      <c r="GE27" s="52"/>
      <c r="GF27" s="52"/>
      <c r="GG27" s="52"/>
      <c r="GH27" s="52"/>
      <c r="GI27" s="52"/>
      <c r="GJ27" s="52"/>
      <c r="GK27" s="52"/>
      <c r="GL27" s="52"/>
      <c r="GM27" s="52"/>
      <c r="GN27" s="52"/>
      <c r="GO27" s="52"/>
      <c r="GP27" s="52"/>
      <c r="GQ27" s="52"/>
      <c r="GR27" s="52"/>
      <c r="GS27" s="52"/>
      <c r="GT27" s="52"/>
      <c r="GU27" s="52"/>
      <c r="GV27" s="52"/>
      <c r="GW27" s="52"/>
      <c r="GX27" s="52"/>
      <c r="GY27" s="52"/>
      <c r="GZ27" s="52"/>
      <c r="HA27" s="52"/>
      <c r="HB27" s="52"/>
      <c r="HC27" s="52"/>
      <c r="HD27" s="52"/>
      <c r="HE27" s="52"/>
      <c r="HF27" s="52"/>
      <c r="HG27" s="52"/>
      <c r="HH27" s="52"/>
      <c r="HI27" s="52"/>
      <c r="HJ27" s="52"/>
      <c r="HK27" s="52"/>
      <c r="HL27" s="52"/>
      <c r="HM27" s="52"/>
      <c r="HN27" s="52"/>
      <c r="HO27" s="52"/>
      <c r="HP27" s="52"/>
      <c r="HQ27" s="52"/>
      <c r="HR27" s="52"/>
      <c r="HS27" s="52"/>
      <c r="HT27" s="52"/>
      <c r="HU27" s="52"/>
      <c r="HV27" s="52"/>
      <c r="HW27" s="52"/>
      <c r="HX27" s="52"/>
      <c r="HY27" s="52"/>
      <c r="HZ27" s="52"/>
      <c r="IA27" s="52"/>
      <c r="IB27" s="52"/>
      <c r="IC27" s="52"/>
      <c r="ID27" s="52"/>
      <c r="IE27" s="52"/>
      <c r="IF27" s="52"/>
      <c r="IG27" s="52"/>
      <c r="IH27" s="52"/>
      <c r="II27" s="52"/>
      <c r="IJ27" s="52"/>
      <c r="IK27" s="52"/>
      <c r="IL27" s="52"/>
      <c r="IM27" s="52"/>
      <c r="IN27" s="52"/>
      <c r="IO27" s="52"/>
      <c r="IP27" s="52"/>
      <c r="IQ27" s="52"/>
      <c r="IR27" s="52"/>
      <c r="IS27" s="52"/>
      <c r="IT27" s="52"/>
      <c r="IU27" s="52"/>
      <c r="IV27" s="52"/>
      <c r="IW27" s="52"/>
      <c r="IX27" s="52"/>
      <c r="IY27" s="52"/>
      <c r="IZ27" s="52"/>
      <c r="JA27" s="52"/>
      <c r="JB27" s="52"/>
      <c r="JC27" s="52"/>
      <c r="JD27" s="52"/>
      <c r="JE27" s="52"/>
      <c r="JF27" s="52"/>
      <c r="JG27" s="52"/>
      <c r="JH27" s="52"/>
    </row>
    <row r="28" spans="1:268" ht="15" x14ac:dyDescent="0.3">
      <c r="A28" s="11" t="s">
        <v>133</v>
      </c>
      <c r="B28" s="52">
        <v>59306803.016823322</v>
      </c>
      <c r="C28" s="52">
        <v>59306803.016823322</v>
      </c>
      <c r="D28" s="52">
        <v>4587544.645164418</v>
      </c>
      <c r="E28" s="52">
        <v>4917271.1399999997</v>
      </c>
      <c r="F28" s="52">
        <v>5387351.3921066877</v>
      </c>
      <c r="G28" s="52">
        <v>5468392.4800000004</v>
      </c>
      <c r="H28" s="52">
        <v>5045448.1029672083</v>
      </c>
      <c r="I28" s="52">
        <v>5054044.87</v>
      </c>
      <c r="J28" s="52">
        <v>15020344.140238313</v>
      </c>
      <c r="K28" s="52">
        <v>15439708.490000002</v>
      </c>
      <c r="L28" s="52">
        <v>4863144.0867129881</v>
      </c>
      <c r="M28" s="52">
        <v>6179708.1600000001</v>
      </c>
      <c r="N28" s="52">
        <v>5217492.8448631978</v>
      </c>
      <c r="O28" s="52">
        <v>5334904.5599999996</v>
      </c>
      <c r="P28" s="52">
        <v>4815338.9513849178</v>
      </c>
      <c r="Q28" s="52">
        <v>5621885.6500000004</v>
      </c>
      <c r="R28" s="52">
        <v>14895975.882961102</v>
      </c>
      <c r="S28" s="52">
        <v>17136498.369999997</v>
      </c>
      <c r="T28" s="52">
        <v>29916320.023199417</v>
      </c>
      <c r="U28" s="52">
        <v>32576206.859999999</v>
      </c>
      <c r="V28" s="52">
        <v>5676399.9709588178</v>
      </c>
      <c r="W28" s="52">
        <v>6267094.1699999999</v>
      </c>
      <c r="X28" s="52">
        <v>5757195.9987994283</v>
      </c>
      <c r="Y28" s="52">
        <v>5211557.620000001</v>
      </c>
      <c r="Z28" s="52">
        <v>5765015.7506160177</v>
      </c>
      <c r="AA28" s="52">
        <v>5459554.4800000004</v>
      </c>
      <c r="AB28" s="52">
        <v>17198611.720374264</v>
      </c>
      <c r="AC28" s="52">
        <v>16938206.270000003</v>
      </c>
      <c r="AD28" s="52">
        <v>47114931.743573681</v>
      </c>
      <c r="AE28" s="52">
        <v>49514413.130000003</v>
      </c>
      <c r="AF28" s="52">
        <v>2353434.7979149101</v>
      </c>
      <c r="AG28" s="52">
        <v>5641141.1600000001</v>
      </c>
      <c r="AH28" s="52">
        <v>2337281.9522642801</v>
      </c>
      <c r="AI28" s="52">
        <v>5573525.9899999993</v>
      </c>
      <c r="AJ28" s="52">
        <v>7501154.5230704499</v>
      </c>
      <c r="AK28" s="52">
        <v>5940826.2400000002</v>
      </c>
      <c r="AL28" s="52">
        <v>12191871.273249641</v>
      </c>
      <c r="AM28" s="52">
        <v>17155493.390000001</v>
      </c>
      <c r="AN28" s="52">
        <v>59306803.016823322</v>
      </c>
      <c r="AO28" s="52">
        <v>66669906.520000003</v>
      </c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52"/>
      <c r="BF28" s="52"/>
      <c r="BG28" s="52"/>
      <c r="BH28" s="52"/>
      <c r="BI28" s="52"/>
      <c r="BJ28" s="52"/>
      <c r="BK28" s="52"/>
      <c r="BL28" s="52"/>
      <c r="BM28" s="52"/>
      <c r="BN28" s="52"/>
      <c r="BO28" s="52"/>
      <c r="BP28" s="52"/>
      <c r="BQ28" s="52"/>
      <c r="BR28" s="52"/>
      <c r="BS28" s="52"/>
      <c r="BT28" s="52"/>
      <c r="BU28" s="52"/>
      <c r="BV28" s="52"/>
      <c r="BW28" s="52"/>
      <c r="BX28" s="52"/>
      <c r="BY28" s="52"/>
      <c r="BZ28" s="52"/>
      <c r="CA28" s="52"/>
      <c r="CB28" s="52"/>
      <c r="CC28" s="52"/>
      <c r="CD28" s="52"/>
      <c r="CE28" s="52"/>
      <c r="CF28" s="52"/>
      <c r="CG28" s="52"/>
      <c r="CH28" s="52"/>
      <c r="CI28" s="52"/>
      <c r="CJ28" s="52"/>
      <c r="CK28" s="52"/>
      <c r="CL28" s="52"/>
      <c r="CM28" s="52"/>
      <c r="CN28" s="52"/>
      <c r="CO28" s="52"/>
      <c r="CP28" s="52"/>
      <c r="CQ28" s="52"/>
      <c r="CR28" s="52"/>
      <c r="CS28" s="52"/>
      <c r="CT28" s="52"/>
      <c r="CU28" s="52"/>
      <c r="CV28" s="52"/>
      <c r="CW28" s="52"/>
      <c r="CX28" s="52"/>
      <c r="CY28" s="52"/>
      <c r="CZ28" s="52"/>
      <c r="DA28" s="52"/>
      <c r="DB28" s="52"/>
      <c r="DC28" s="52"/>
      <c r="DD28" s="52"/>
      <c r="DE28" s="52"/>
      <c r="DF28" s="52"/>
      <c r="DG28" s="52"/>
      <c r="DH28" s="52"/>
      <c r="DI28" s="52"/>
      <c r="DJ28" s="52"/>
      <c r="DK28" s="52"/>
      <c r="DL28" s="52"/>
      <c r="DM28" s="52"/>
      <c r="DN28" s="52"/>
      <c r="DO28" s="52"/>
      <c r="DP28" s="52"/>
      <c r="DQ28" s="52"/>
      <c r="DR28" s="52"/>
      <c r="DS28" s="52"/>
      <c r="DT28" s="52"/>
      <c r="DU28" s="52"/>
      <c r="DV28" s="52"/>
      <c r="DW28" s="52"/>
      <c r="DX28" s="52"/>
      <c r="DY28" s="52"/>
      <c r="DZ28" s="52"/>
      <c r="EA28" s="52"/>
      <c r="EB28" s="52"/>
      <c r="EC28" s="52"/>
      <c r="ED28" s="52"/>
      <c r="EE28" s="52"/>
      <c r="EF28" s="52"/>
      <c r="EG28" s="52"/>
      <c r="EH28" s="52"/>
      <c r="EI28" s="52"/>
      <c r="EJ28" s="52"/>
      <c r="EK28" s="52"/>
      <c r="EL28" s="52"/>
      <c r="EM28" s="52"/>
      <c r="EN28" s="52"/>
      <c r="EO28" s="52"/>
      <c r="EP28" s="52"/>
      <c r="EQ28" s="52"/>
      <c r="ER28" s="52"/>
      <c r="ES28" s="52"/>
      <c r="ET28" s="52"/>
      <c r="EU28" s="52"/>
      <c r="EV28" s="52"/>
      <c r="EW28" s="52"/>
      <c r="EX28" s="52"/>
      <c r="EY28" s="52"/>
      <c r="EZ28" s="52"/>
      <c r="FA28" s="52"/>
      <c r="FB28" s="52"/>
      <c r="FC28" s="52"/>
      <c r="FD28" s="52"/>
      <c r="FE28" s="52"/>
      <c r="FF28" s="52"/>
      <c r="FG28" s="52"/>
      <c r="FH28" s="52"/>
      <c r="FI28" s="52"/>
      <c r="FJ28" s="52"/>
      <c r="FK28" s="52"/>
      <c r="FL28" s="52"/>
      <c r="FM28" s="52"/>
      <c r="FN28" s="52"/>
      <c r="FO28" s="52"/>
      <c r="FP28" s="52"/>
      <c r="FQ28" s="52"/>
      <c r="FR28" s="52"/>
      <c r="FS28" s="52"/>
      <c r="FT28" s="52"/>
      <c r="FU28" s="52"/>
      <c r="FV28" s="52"/>
      <c r="FW28" s="52"/>
      <c r="FX28" s="52"/>
      <c r="FY28" s="52"/>
      <c r="FZ28" s="52"/>
      <c r="GA28" s="52"/>
      <c r="GB28" s="52"/>
      <c r="GC28" s="52"/>
      <c r="GD28" s="52"/>
      <c r="GE28" s="52"/>
      <c r="GF28" s="52"/>
      <c r="GG28" s="52"/>
      <c r="GH28" s="52"/>
      <c r="GI28" s="52"/>
      <c r="GJ28" s="52"/>
      <c r="GK28" s="52"/>
      <c r="GL28" s="52"/>
      <c r="GM28" s="52"/>
      <c r="GN28" s="52"/>
      <c r="GO28" s="52"/>
      <c r="GP28" s="52"/>
      <c r="GQ28" s="52"/>
      <c r="GR28" s="52"/>
      <c r="GS28" s="52"/>
      <c r="GT28" s="52"/>
      <c r="GU28" s="52"/>
      <c r="GV28" s="52"/>
      <c r="GW28" s="52"/>
      <c r="GX28" s="52"/>
      <c r="GY28" s="52"/>
      <c r="GZ28" s="52"/>
      <c r="HA28" s="52"/>
      <c r="HB28" s="52"/>
      <c r="HC28" s="52"/>
      <c r="HD28" s="52"/>
      <c r="HE28" s="52"/>
      <c r="HF28" s="52"/>
      <c r="HG28" s="52"/>
      <c r="HH28" s="52"/>
      <c r="HI28" s="52"/>
      <c r="HJ28" s="52"/>
      <c r="HK28" s="52"/>
      <c r="HL28" s="52"/>
      <c r="HM28" s="52"/>
      <c r="HN28" s="52"/>
      <c r="HO28" s="52"/>
      <c r="HP28" s="52"/>
      <c r="HQ28" s="52"/>
      <c r="HR28" s="52"/>
      <c r="HS28" s="52"/>
      <c r="HT28" s="52"/>
      <c r="HU28" s="52"/>
      <c r="HV28" s="52"/>
      <c r="HW28" s="52"/>
      <c r="HX28" s="52"/>
      <c r="HY28" s="52"/>
      <c r="HZ28" s="52"/>
      <c r="IA28" s="52"/>
      <c r="IB28" s="52"/>
      <c r="IC28" s="52"/>
      <c r="ID28" s="52"/>
      <c r="IE28" s="52"/>
      <c r="IF28" s="52"/>
      <c r="IG28" s="52"/>
      <c r="IH28" s="52"/>
      <c r="II28" s="52"/>
      <c r="IJ28" s="52"/>
      <c r="IK28" s="52"/>
      <c r="IL28" s="52"/>
      <c r="IM28" s="52"/>
      <c r="IN28" s="52"/>
      <c r="IO28" s="52"/>
      <c r="IP28" s="52"/>
      <c r="IQ28" s="52"/>
      <c r="IR28" s="52"/>
      <c r="IS28" s="52"/>
      <c r="IT28" s="52"/>
      <c r="IU28" s="52"/>
      <c r="IV28" s="52"/>
      <c r="IW28" s="52"/>
      <c r="IX28" s="52"/>
      <c r="IY28" s="52"/>
      <c r="IZ28" s="52"/>
      <c r="JA28" s="52"/>
      <c r="JB28" s="52"/>
      <c r="JC28" s="52"/>
      <c r="JD28" s="52"/>
      <c r="JE28" s="52"/>
      <c r="JF28" s="52"/>
      <c r="JG28" s="52"/>
      <c r="JH28" s="52"/>
    </row>
    <row r="29" spans="1:268" ht="15" x14ac:dyDescent="0.3">
      <c r="A29" s="11" t="s">
        <v>134</v>
      </c>
      <c r="B29" s="52">
        <v>2814916075.3028564</v>
      </c>
      <c r="C29" s="52">
        <v>2814916075.3028564</v>
      </c>
      <c r="D29" s="52">
        <v>227297731.2061865</v>
      </c>
      <c r="E29" s="52">
        <v>234795654.72</v>
      </c>
      <c r="F29" s="52">
        <v>264386585.3877545</v>
      </c>
      <c r="G29" s="52">
        <v>257357159.03999999</v>
      </c>
      <c r="H29" s="52">
        <v>225664432.7920295</v>
      </c>
      <c r="I29" s="52">
        <v>227171752.88999999</v>
      </c>
      <c r="J29" s="52">
        <v>717348749.38597047</v>
      </c>
      <c r="K29" s="52">
        <v>719324566.64999998</v>
      </c>
      <c r="L29" s="52">
        <v>218055966.88288948</v>
      </c>
      <c r="M29" s="52">
        <v>284333454.81</v>
      </c>
      <c r="N29" s="52">
        <v>232844727.4473975</v>
      </c>
      <c r="O29" s="52">
        <v>250035428.63999999</v>
      </c>
      <c r="P29" s="52">
        <v>216060817.51701748</v>
      </c>
      <c r="Q29" s="52">
        <v>254219051.5</v>
      </c>
      <c r="R29" s="52">
        <v>666961511.84730446</v>
      </c>
      <c r="S29" s="52">
        <v>788587934.95000005</v>
      </c>
      <c r="T29" s="52">
        <v>1384310261.2332749</v>
      </c>
      <c r="U29" s="52">
        <v>1507912501.5999999</v>
      </c>
      <c r="V29" s="52">
        <v>251963133.40231147</v>
      </c>
      <c r="W29" s="52">
        <v>285885032.01999998</v>
      </c>
      <c r="X29" s="52">
        <v>255335159.07706147</v>
      </c>
      <c r="Y29" s="52">
        <v>243778445.65999997</v>
      </c>
      <c r="Z29" s="52">
        <v>255661516.75330448</v>
      </c>
      <c r="AA29" s="52">
        <v>256490134.80000001</v>
      </c>
      <c r="AB29" s="52">
        <v>762959809.23267746</v>
      </c>
      <c r="AC29" s="52">
        <v>786153612.48000002</v>
      </c>
      <c r="AD29" s="52">
        <v>2147270070.4659524</v>
      </c>
      <c r="AE29" s="52">
        <v>2294066114.0799999</v>
      </c>
      <c r="AF29" s="52">
        <v>134514297.44983399</v>
      </c>
      <c r="AG29" s="52">
        <v>266359735.68000001</v>
      </c>
      <c r="AH29" s="52">
        <v>133840157.74631201</v>
      </c>
      <c r="AI29" s="52">
        <v>260951513.75999996</v>
      </c>
      <c r="AJ29" s="52">
        <v>399291549.64075804</v>
      </c>
      <c r="AK29" s="52">
        <v>279300702.69</v>
      </c>
      <c r="AL29" s="52">
        <v>667646004.83690405</v>
      </c>
      <c r="AM29" s="52">
        <v>806611952.12999988</v>
      </c>
      <c r="AN29" s="52">
        <v>2814916075.3028564</v>
      </c>
      <c r="AO29" s="52">
        <v>3100678066.21</v>
      </c>
      <c r="AP29" s="52"/>
      <c r="AQ29" s="52"/>
      <c r="AR29" s="52"/>
      <c r="AS29" s="52"/>
      <c r="AT29" s="52"/>
      <c r="AU29" s="52"/>
      <c r="AV29" s="52"/>
      <c r="AW29" s="52"/>
      <c r="AX29" s="52"/>
      <c r="AY29" s="52"/>
      <c r="AZ29" s="52"/>
      <c r="BA29" s="52"/>
      <c r="BB29" s="52"/>
      <c r="BC29" s="52"/>
      <c r="BD29" s="52"/>
      <c r="BE29" s="52"/>
      <c r="BF29" s="52"/>
      <c r="BG29" s="52"/>
      <c r="BH29" s="52"/>
      <c r="BI29" s="52"/>
      <c r="BJ29" s="52"/>
      <c r="BK29" s="52"/>
      <c r="BL29" s="52"/>
      <c r="BM29" s="52"/>
      <c r="BN29" s="52"/>
      <c r="BO29" s="52"/>
      <c r="BP29" s="52"/>
      <c r="BQ29" s="52"/>
      <c r="BR29" s="52"/>
      <c r="BS29" s="52"/>
      <c r="BT29" s="52"/>
      <c r="BU29" s="52"/>
      <c r="BV29" s="52"/>
      <c r="BW29" s="52"/>
      <c r="BX29" s="52"/>
      <c r="BY29" s="52"/>
      <c r="BZ29" s="52"/>
      <c r="CA29" s="52"/>
      <c r="CB29" s="52"/>
      <c r="CC29" s="52"/>
      <c r="CD29" s="52"/>
      <c r="CE29" s="52"/>
      <c r="CF29" s="52"/>
      <c r="CG29" s="52"/>
      <c r="CH29" s="52"/>
      <c r="CI29" s="52"/>
      <c r="CJ29" s="52"/>
      <c r="CK29" s="52"/>
      <c r="CL29" s="52"/>
      <c r="CM29" s="52"/>
      <c r="CN29" s="52"/>
      <c r="CO29" s="52"/>
      <c r="CP29" s="52"/>
      <c r="CQ29" s="52"/>
      <c r="CR29" s="52"/>
      <c r="CS29" s="52"/>
      <c r="CT29" s="52"/>
      <c r="CU29" s="52"/>
      <c r="CV29" s="52"/>
      <c r="CW29" s="52"/>
      <c r="CX29" s="52"/>
      <c r="CY29" s="52"/>
      <c r="CZ29" s="52"/>
      <c r="DA29" s="52"/>
      <c r="DB29" s="52"/>
      <c r="DC29" s="52"/>
      <c r="DD29" s="52"/>
      <c r="DE29" s="52"/>
      <c r="DF29" s="52"/>
      <c r="DG29" s="52"/>
      <c r="DH29" s="52"/>
      <c r="DI29" s="52"/>
      <c r="DJ29" s="52"/>
      <c r="DK29" s="52"/>
      <c r="DL29" s="52"/>
      <c r="DM29" s="52"/>
      <c r="DN29" s="52"/>
      <c r="DO29" s="52"/>
      <c r="DP29" s="52"/>
      <c r="DQ29" s="52"/>
      <c r="DR29" s="52"/>
      <c r="DS29" s="52"/>
      <c r="DT29" s="52"/>
      <c r="DU29" s="52"/>
      <c r="DV29" s="52"/>
      <c r="DW29" s="52"/>
      <c r="DX29" s="52"/>
      <c r="DY29" s="52"/>
      <c r="DZ29" s="52"/>
      <c r="EA29" s="52"/>
      <c r="EB29" s="52"/>
      <c r="EC29" s="52"/>
      <c r="ED29" s="52"/>
      <c r="EE29" s="52"/>
      <c r="EF29" s="52"/>
      <c r="EG29" s="52"/>
      <c r="EH29" s="52"/>
      <c r="EI29" s="52"/>
      <c r="EJ29" s="52"/>
      <c r="EK29" s="52"/>
      <c r="EL29" s="52"/>
      <c r="EM29" s="52"/>
      <c r="EN29" s="52"/>
      <c r="EO29" s="52"/>
      <c r="EP29" s="52"/>
      <c r="EQ29" s="52"/>
      <c r="ER29" s="52"/>
      <c r="ES29" s="52"/>
      <c r="ET29" s="52"/>
      <c r="EU29" s="52"/>
      <c r="EV29" s="52"/>
      <c r="EW29" s="52"/>
      <c r="EX29" s="52"/>
      <c r="EY29" s="52"/>
      <c r="EZ29" s="52"/>
      <c r="FA29" s="52"/>
      <c r="FB29" s="52"/>
      <c r="FC29" s="52"/>
      <c r="FD29" s="52"/>
      <c r="FE29" s="52"/>
      <c r="FF29" s="52"/>
      <c r="FG29" s="52"/>
      <c r="FH29" s="52"/>
      <c r="FI29" s="52"/>
      <c r="FJ29" s="52"/>
      <c r="FK29" s="52"/>
      <c r="FL29" s="52"/>
      <c r="FM29" s="52"/>
      <c r="FN29" s="52"/>
      <c r="FO29" s="52"/>
      <c r="FP29" s="52"/>
      <c r="FQ29" s="52"/>
      <c r="FR29" s="52"/>
      <c r="FS29" s="52"/>
      <c r="FT29" s="52"/>
      <c r="FU29" s="52"/>
      <c r="FV29" s="52"/>
      <c r="FW29" s="52"/>
      <c r="FX29" s="52"/>
      <c r="FY29" s="52"/>
      <c r="FZ29" s="52"/>
      <c r="GA29" s="52"/>
      <c r="GB29" s="52"/>
      <c r="GC29" s="52"/>
      <c r="GD29" s="52"/>
      <c r="GE29" s="52"/>
      <c r="GF29" s="52"/>
      <c r="GG29" s="52"/>
      <c r="GH29" s="52"/>
      <c r="GI29" s="52"/>
      <c r="GJ29" s="52"/>
      <c r="GK29" s="52"/>
      <c r="GL29" s="52"/>
      <c r="GM29" s="52"/>
      <c r="GN29" s="52"/>
      <c r="GO29" s="52"/>
      <c r="GP29" s="52"/>
      <c r="GQ29" s="52"/>
      <c r="GR29" s="52"/>
      <c r="GS29" s="52"/>
      <c r="GT29" s="52"/>
      <c r="GU29" s="52"/>
      <c r="GV29" s="52"/>
      <c r="GW29" s="52"/>
      <c r="GX29" s="52"/>
      <c r="GY29" s="52"/>
      <c r="GZ29" s="52"/>
      <c r="HA29" s="52"/>
      <c r="HB29" s="52"/>
      <c r="HC29" s="52"/>
      <c r="HD29" s="52"/>
      <c r="HE29" s="52"/>
      <c r="HF29" s="52"/>
      <c r="HG29" s="52"/>
      <c r="HH29" s="52"/>
      <c r="HI29" s="52"/>
      <c r="HJ29" s="52"/>
      <c r="HK29" s="52"/>
      <c r="HL29" s="52"/>
      <c r="HM29" s="52"/>
      <c r="HN29" s="52"/>
      <c r="HO29" s="52"/>
      <c r="HP29" s="52"/>
      <c r="HQ29" s="52"/>
      <c r="HR29" s="52"/>
      <c r="HS29" s="52"/>
      <c r="HT29" s="52"/>
      <c r="HU29" s="52"/>
      <c r="HV29" s="52"/>
      <c r="HW29" s="52"/>
      <c r="HX29" s="52"/>
      <c r="HY29" s="52"/>
      <c r="HZ29" s="52"/>
      <c r="IA29" s="52"/>
      <c r="IB29" s="52"/>
      <c r="IC29" s="52"/>
      <c r="ID29" s="52"/>
      <c r="IE29" s="52"/>
      <c r="IF29" s="52"/>
      <c r="IG29" s="52"/>
      <c r="IH29" s="52"/>
      <c r="II29" s="52"/>
      <c r="IJ29" s="52"/>
      <c r="IK29" s="52"/>
      <c r="IL29" s="52"/>
      <c r="IM29" s="52"/>
      <c r="IN29" s="52"/>
      <c r="IO29" s="52"/>
      <c r="IP29" s="52"/>
      <c r="IQ29" s="52"/>
      <c r="IR29" s="52"/>
      <c r="IS29" s="52"/>
      <c r="IT29" s="52"/>
      <c r="IU29" s="52"/>
      <c r="IV29" s="52"/>
      <c r="IW29" s="52"/>
      <c r="IX29" s="52"/>
      <c r="IY29" s="52"/>
      <c r="IZ29" s="52"/>
      <c r="JA29" s="52"/>
      <c r="JB29" s="52"/>
      <c r="JC29" s="52"/>
      <c r="JD29" s="52"/>
      <c r="JE29" s="52"/>
      <c r="JF29" s="52"/>
      <c r="JG29" s="52"/>
      <c r="JH29" s="52"/>
    </row>
    <row r="30" spans="1:268" ht="15" x14ac:dyDescent="0.3">
      <c r="A30" s="10" t="s">
        <v>44</v>
      </c>
      <c r="B30" s="29">
        <v>42984850035.795334</v>
      </c>
      <c r="C30" s="29">
        <v>42984850035.795334</v>
      </c>
      <c r="D30" s="29">
        <v>3398092467.6582804</v>
      </c>
      <c r="E30" s="29">
        <v>3278995712.5599995</v>
      </c>
      <c r="F30" s="29">
        <v>3040101085.3695936</v>
      </c>
      <c r="G30" s="29">
        <v>3090177527.4625001</v>
      </c>
      <c r="H30" s="29">
        <v>3118670657.5165148</v>
      </c>
      <c r="I30" s="29">
        <v>2946125613.3400002</v>
      </c>
      <c r="J30" s="29">
        <v>9556864210.5443878</v>
      </c>
      <c r="K30" s="29">
        <v>9315298853.3624992</v>
      </c>
      <c r="L30" s="29">
        <v>3354201228.8994012</v>
      </c>
      <c r="M30" s="29">
        <v>3150859683.8644052</v>
      </c>
      <c r="N30" s="29">
        <v>3384993845.1963062</v>
      </c>
      <c r="O30" s="29">
        <v>3676242940.3922548</v>
      </c>
      <c r="P30" s="29">
        <v>3474084646.6330376</v>
      </c>
      <c r="Q30" s="29">
        <v>3580772924.3091121</v>
      </c>
      <c r="R30" s="29">
        <v>10213279720.728745</v>
      </c>
      <c r="S30" s="29">
        <v>10407875548.565773</v>
      </c>
      <c r="T30" s="29">
        <v>19770143931.273132</v>
      </c>
      <c r="U30" s="29">
        <v>19723174401.928272</v>
      </c>
      <c r="V30" s="29">
        <v>3693840445.7349243</v>
      </c>
      <c r="W30" s="29">
        <v>3589344262.0995874</v>
      </c>
      <c r="X30" s="29">
        <v>3703324229.5388031</v>
      </c>
      <c r="Y30" s="29">
        <v>3211704502.0187116</v>
      </c>
      <c r="Z30" s="29">
        <v>3743102414.5240479</v>
      </c>
      <c r="AA30" s="29">
        <v>3462613586.5349779</v>
      </c>
      <c r="AB30" s="29">
        <v>11140267089.797775</v>
      </c>
      <c r="AC30" s="29">
        <v>10263662350.653278</v>
      </c>
      <c r="AD30" s="29">
        <v>30910411021.070908</v>
      </c>
      <c r="AE30" s="29">
        <v>29986836752.581551</v>
      </c>
      <c r="AF30" s="29">
        <v>3918837763.3957725</v>
      </c>
      <c r="AG30" s="29">
        <v>3589325195.6300001</v>
      </c>
      <c r="AH30" s="29">
        <v>4088802388.0306025</v>
      </c>
      <c r="AI30" s="29">
        <v>3698952206.4757724</v>
      </c>
      <c r="AJ30" s="29">
        <v>4066798863.2980728</v>
      </c>
      <c r="AK30" s="29">
        <v>5629120428.8018227</v>
      </c>
      <c r="AL30" s="29">
        <v>12074439014.724447</v>
      </c>
      <c r="AM30" s="29">
        <v>12917397830.907595</v>
      </c>
      <c r="AN30" s="29">
        <v>42984850035.795357</v>
      </c>
      <c r="AO30" s="29">
        <v>42904234583.489143</v>
      </c>
      <c r="AP30" s="52"/>
      <c r="AQ30" s="52"/>
      <c r="AR30" s="52"/>
      <c r="AS30" s="52"/>
      <c r="AT30" s="52"/>
      <c r="AU30" s="52"/>
      <c r="AV30" s="52"/>
      <c r="AW30" s="52"/>
      <c r="AX30" s="52"/>
      <c r="AY30" s="52"/>
      <c r="AZ30" s="52"/>
      <c r="BA30" s="52"/>
      <c r="BB30" s="52"/>
      <c r="BC30" s="52"/>
      <c r="BD30" s="52"/>
      <c r="BE30" s="52"/>
      <c r="BF30" s="52"/>
      <c r="BG30" s="52"/>
      <c r="BH30" s="52"/>
      <c r="BI30" s="52"/>
      <c r="BJ30" s="52"/>
      <c r="BK30" s="52"/>
      <c r="BL30" s="52"/>
      <c r="BM30" s="52"/>
      <c r="BN30" s="52"/>
      <c r="BO30" s="52"/>
      <c r="BP30" s="52"/>
      <c r="BQ30" s="52"/>
      <c r="BR30" s="52"/>
      <c r="BS30" s="52"/>
      <c r="BT30" s="52"/>
      <c r="BU30" s="52"/>
      <c r="BV30" s="52"/>
      <c r="BW30" s="52"/>
      <c r="BX30" s="52"/>
      <c r="BY30" s="52"/>
      <c r="BZ30" s="52"/>
      <c r="CA30" s="52"/>
      <c r="CB30" s="52"/>
      <c r="CC30" s="52"/>
      <c r="CD30" s="52"/>
      <c r="CE30" s="52"/>
      <c r="CF30" s="52"/>
      <c r="CG30" s="52"/>
      <c r="CH30" s="52"/>
      <c r="CI30" s="52"/>
      <c r="CJ30" s="52"/>
      <c r="CK30" s="52"/>
      <c r="CL30" s="52"/>
      <c r="CM30" s="52"/>
      <c r="CN30" s="52"/>
      <c r="CO30" s="52"/>
      <c r="CP30" s="52"/>
      <c r="CQ30" s="52"/>
      <c r="CR30" s="52"/>
      <c r="CS30" s="52"/>
      <c r="CT30" s="52"/>
      <c r="CU30" s="52"/>
      <c r="CV30" s="52"/>
      <c r="CW30" s="52"/>
      <c r="CX30" s="52"/>
      <c r="CY30" s="52"/>
      <c r="CZ30" s="52"/>
      <c r="DA30" s="52"/>
      <c r="DB30" s="52"/>
      <c r="DC30" s="52"/>
      <c r="DD30" s="52"/>
      <c r="DE30" s="52"/>
      <c r="DF30" s="52"/>
      <c r="DG30" s="52"/>
      <c r="DH30" s="52"/>
      <c r="DI30" s="52"/>
      <c r="DJ30" s="52"/>
      <c r="DK30" s="52"/>
      <c r="DL30" s="52"/>
      <c r="DM30" s="52"/>
      <c r="DN30" s="52"/>
      <c r="DO30" s="52"/>
      <c r="DP30" s="52"/>
      <c r="DQ30" s="52"/>
      <c r="DR30" s="52"/>
      <c r="DS30" s="52"/>
      <c r="DT30" s="52"/>
      <c r="DU30" s="52"/>
      <c r="DV30" s="52"/>
      <c r="DW30" s="52"/>
      <c r="DX30" s="52"/>
      <c r="DY30" s="52"/>
      <c r="DZ30" s="52"/>
      <c r="EA30" s="52"/>
      <c r="EB30" s="52"/>
      <c r="EC30" s="52"/>
      <c r="ED30" s="52"/>
      <c r="EE30" s="52"/>
      <c r="EF30" s="52"/>
      <c r="EG30" s="52"/>
      <c r="EH30" s="52"/>
      <c r="EI30" s="52"/>
      <c r="EJ30" s="52"/>
      <c r="EK30" s="52"/>
      <c r="EL30" s="52"/>
      <c r="EM30" s="52"/>
      <c r="EN30" s="52"/>
      <c r="EO30" s="52"/>
      <c r="EP30" s="52"/>
      <c r="EQ30" s="52"/>
      <c r="ER30" s="52"/>
      <c r="ES30" s="52"/>
      <c r="ET30" s="52"/>
      <c r="EU30" s="52"/>
      <c r="EV30" s="52"/>
      <c r="EW30" s="52"/>
      <c r="EX30" s="52"/>
      <c r="EY30" s="52"/>
      <c r="EZ30" s="52"/>
      <c r="FA30" s="52"/>
      <c r="FB30" s="52"/>
      <c r="FC30" s="52"/>
      <c r="FD30" s="52"/>
      <c r="FE30" s="52"/>
      <c r="FF30" s="52"/>
      <c r="FG30" s="52"/>
      <c r="FH30" s="52"/>
      <c r="FI30" s="52"/>
      <c r="FJ30" s="52"/>
      <c r="FK30" s="52"/>
      <c r="FL30" s="52"/>
      <c r="FM30" s="52"/>
      <c r="FN30" s="52"/>
      <c r="FO30" s="52"/>
      <c r="FP30" s="52"/>
      <c r="FQ30" s="52"/>
      <c r="FR30" s="52"/>
      <c r="FS30" s="52"/>
      <c r="FT30" s="52"/>
      <c r="FU30" s="52"/>
      <c r="FV30" s="52"/>
      <c r="FW30" s="52"/>
      <c r="FX30" s="52"/>
      <c r="FY30" s="52"/>
      <c r="FZ30" s="52"/>
      <c r="GA30" s="52"/>
      <c r="GB30" s="52"/>
      <c r="GC30" s="52"/>
      <c r="GD30" s="52"/>
      <c r="GE30" s="52"/>
      <c r="GF30" s="52"/>
      <c r="GG30" s="52"/>
      <c r="GH30" s="52"/>
      <c r="GI30" s="52"/>
      <c r="GJ30" s="52"/>
      <c r="GK30" s="52"/>
      <c r="GL30" s="52"/>
      <c r="GM30" s="52"/>
      <c r="GN30" s="52"/>
      <c r="GO30" s="52"/>
      <c r="GP30" s="52"/>
      <c r="GQ30" s="52"/>
      <c r="GR30" s="52"/>
      <c r="GS30" s="52"/>
      <c r="GT30" s="52"/>
      <c r="GU30" s="52"/>
      <c r="GV30" s="52"/>
      <c r="GW30" s="52"/>
      <c r="GX30" s="52"/>
      <c r="GY30" s="52"/>
      <c r="GZ30" s="52"/>
      <c r="HA30" s="52"/>
      <c r="HB30" s="52"/>
      <c r="HC30" s="52"/>
      <c r="HD30" s="52"/>
      <c r="HE30" s="52"/>
      <c r="HF30" s="52"/>
      <c r="HG30" s="52"/>
      <c r="HH30" s="52"/>
      <c r="HI30" s="52"/>
      <c r="HJ30" s="52"/>
      <c r="HK30" s="52"/>
      <c r="HL30" s="52"/>
      <c r="HM30" s="52"/>
      <c r="HN30" s="52"/>
      <c r="HO30" s="52"/>
      <c r="HP30" s="52"/>
      <c r="HQ30" s="52"/>
      <c r="HR30" s="52"/>
      <c r="HS30" s="52"/>
      <c r="HT30" s="52"/>
      <c r="HU30" s="52"/>
      <c r="HV30" s="52"/>
      <c r="HW30" s="52"/>
      <c r="HX30" s="52"/>
      <c r="HY30" s="52"/>
      <c r="HZ30" s="52"/>
      <c r="IA30" s="52"/>
      <c r="IB30" s="52"/>
      <c r="IC30" s="52"/>
      <c r="ID30" s="52"/>
      <c r="IE30" s="52"/>
      <c r="IF30" s="52"/>
      <c r="IG30" s="52"/>
      <c r="IH30" s="52"/>
      <c r="II30" s="52"/>
      <c r="IJ30" s="52"/>
      <c r="IK30" s="52"/>
      <c r="IL30" s="52"/>
      <c r="IM30" s="52"/>
      <c r="IN30" s="52"/>
      <c r="IO30" s="52"/>
      <c r="IP30" s="52"/>
      <c r="IQ30" s="52"/>
      <c r="IR30" s="52"/>
      <c r="IS30" s="52"/>
      <c r="IT30" s="52"/>
      <c r="IU30" s="52"/>
      <c r="IV30" s="52"/>
      <c r="IW30" s="52"/>
      <c r="IX30" s="52"/>
      <c r="IY30" s="52"/>
      <c r="IZ30" s="52"/>
      <c r="JA30" s="52"/>
      <c r="JB30" s="52"/>
      <c r="JC30" s="52"/>
      <c r="JD30" s="52"/>
      <c r="JE30" s="52"/>
      <c r="JF30" s="52"/>
      <c r="JG30" s="52"/>
      <c r="JH30" s="52"/>
    </row>
    <row r="31" spans="1:268" ht="15" x14ac:dyDescent="0.3">
      <c r="A31" s="9" t="s">
        <v>65</v>
      </c>
      <c r="B31" s="52">
        <v>22708021547.453159</v>
      </c>
      <c r="C31" s="52">
        <v>22708021547.453159</v>
      </c>
      <c r="D31" s="52">
        <v>1649143956.4657068</v>
      </c>
      <c r="E31" s="52">
        <v>1679758996.7700002</v>
      </c>
      <c r="F31" s="52">
        <v>1641738032.0892899</v>
      </c>
      <c r="G31" s="52">
        <v>1614743076.3325</v>
      </c>
      <c r="H31" s="52">
        <v>1528993973.9204829</v>
      </c>
      <c r="I31" s="52">
        <v>1532754773.0600002</v>
      </c>
      <c r="J31" s="52">
        <v>4819875962.4754791</v>
      </c>
      <c r="K31" s="52">
        <v>4827256846.1625004</v>
      </c>
      <c r="L31" s="52">
        <v>1737007089.2065663</v>
      </c>
      <c r="M31" s="52">
        <v>1569334824.2444055</v>
      </c>
      <c r="N31" s="52">
        <v>1820398357.1291826</v>
      </c>
      <c r="O31" s="52">
        <v>1955362073.1822548</v>
      </c>
      <c r="P31" s="52">
        <v>1902124371.5922232</v>
      </c>
      <c r="Q31" s="52">
        <v>2163530334.6491122</v>
      </c>
      <c r="R31" s="52">
        <v>5459529817.9279718</v>
      </c>
      <c r="S31" s="52">
        <v>5688227232.0757732</v>
      </c>
      <c r="T31" s="52">
        <v>10279405780.40345</v>
      </c>
      <c r="U31" s="52">
        <v>10515484078.238274</v>
      </c>
      <c r="V31" s="52">
        <v>2009102756.8282974</v>
      </c>
      <c r="W31" s="52">
        <v>2042581886.4695873</v>
      </c>
      <c r="X31" s="52">
        <v>1994172388.1417251</v>
      </c>
      <c r="Y31" s="52">
        <v>1734515356.1687117</v>
      </c>
      <c r="Z31" s="52">
        <v>1988402426.5470567</v>
      </c>
      <c r="AA31" s="52">
        <v>1592769702.9649777</v>
      </c>
      <c r="AB31" s="52">
        <v>5991677571.5170784</v>
      </c>
      <c r="AC31" s="52">
        <v>5369866945.6032772</v>
      </c>
      <c r="AD31" s="52">
        <v>16271083351.920528</v>
      </c>
      <c r="AE31" s="52">
        <v>15885351023.841551</v>
      </c>
      <c r="AF31" s="52">
        <v>2023996138.213197</v>
      </c>
      <c r="AG31" s="52">
        <v>1716168319.26</v>
      </c>
      <c r="AH31" s="52">
        <v>2178337162.9896307</v>
      </c>
      <c r="AI31" s="52">
        <v>2220747570.7857723</v>
      </c>
      <c r="AJ31" s="52">
        <v>2234604894.3298321</v>
      </c>
      <c r="AK31" s="52">
        <v>3834575916.3018227</v>
      </c>
      <c r="AL31" s="52">
        <v>6436938195.5326595</v>
      </c>
      <c r="AM31" s="52">
        <v>7771491806.3475952</v>
      </c>
      <c r="AN31" s="52">
        <v>22708021547.453186</v>
      </c>
      <c r="AO31" s="52">
        <v>23656842830.189148</v>
      </c>
      <c r="AP31" s="52"/>
      <c r="AQ31" s="52"/>
      <c r="AR31" s="52"/>
      <c r="AS31" s="52"/>
      <c r="AT31" s="52"/>
      <c r="AU31" s="52"/>
      <c r="AV31" s="52"/>
      <c r="AW31" s="52"/>
      <c r="AX31" s="52"/>
      <c r="AY31" s="52"/>
      <c r="AZ31" s="52"/>
      <c r="BA31" s="52"/>
      <c r="BB31" s="52"/>
      <c r="BC31" s="52"/>
      <c r="BD31" s="52"/>
      <c r="BE31" s="52"/>
      <c r="BF31" s="52"/>
      <c r="BG31" s="52"/>
      <c r="BH31" s="52"/>
      <c r="BI31" s="52"/>
      <c r="BJ31" s="52"/>
      <c r="BK31" s="52"/>
      <c r="BL31" s="52"/>
      <c r="BM31" s="52"/>
      <c r="BN31" s="52"/>
      <c r="BO31" s="52"/>
      <c r="BP31" s="52"/>
      <c r="BQ31" s="52"/>
      <c r="BR31" s="52"/>
      <c r="BS31" s="52"/>
      <c r="BT31" s="52"/>
      <c r="BU31" s="52"/>
      <c r="BV31" s="52"/>
      <c r="BW31" s="52"/>
      <c r="BX31" s="52"/>
      <c r="BY31" s="52"/>
      <c r="BZ31" s="52"/>
      <c r="CA31" s="52"/>
      <c r="CB31" s="52"/>
      <c r="CC31" s="52"/>
      <c r="CD31" s="52"/>
      <c r="CE31" s="52"/>
      <c r="CF31" s="52"/>
      <c r="CG31" s="52"/>
      <c r="CH31" s="52"/>
      <c r="CI31" s="52"/>
      <c r="CJ31" s="52"/>
      <c r="CK31" s="52"/>
      <c r="CL31" s="52"/>
      <c r="CM31" s="52"/>
      <c r="CN31" s="52"/>
      <c r="CO31" s="52"/>
      <c r="CP31" s="52"/>
      <c r="CQ31" s="52"/>
      <c r="CR31" s="52"/>
      <c r="CS31" s="52"/>
      <c r="CT31" s="52"/>
      <c r="CU31" s="52"/>
      <c r="CV31" s="52"/>
      <c r="CW31" s="52"/>
      <c r="CX31" s="52"/>
      <c r="CY31" s="52"/>
      <c r="CZ31" s="52"/>
      <c r="DA31" s="52"/>
      <c r="DB31" s="52"/>
      <c r="DC31" s="52"/>
      <c r="DD31" s="52"/>
      <c r="DE31" s="52"/>
      <c r="DF31" s="52"/>
      <c r="DG31" s="52"/>
      <c r="DH31" s="52"/>
      <c r="DI31" s="52"/>
      <c r="DJ31" s="52"/>
      <c r="DK31" s="52"/>
      <c r="DL31" s="52"/>
      <c r="DM31" s="52"/>
      <c r="DN31" s="52"/>
      <c r="DO31" s="52"/>
      <c r="DP31" s="52"/>
      <c r="DQ31" s="52"/>
      <c r="DR31" s="52"/>
      <c r="DS31" s="52"/>
      <c r="DT31" s="52"/>
      <c r="DU31" s="52"/>
      <c r="DV31" s="52"/>
      <c r="DW31" s="52"/>
      <c r="DX31" s="52"/>
      <c r="DY31" s="52"/>
      <c r="DZ31" s="52"/>
      <c r="EA31" s="52"/>
      <c r="EB31" s="52"/>
      <c r="EC31" s="52"/>
      <c r="ED31" s="52"/>
      <c r="EE31" s="52"/>
      <c r="EF31" s="52"/>
      <c r="EG31" s="52"/>
      <c r="EH31" s="52"/>
      <c r="EI31" s="52"/>
      <c r="EJ31" s="52"/>
      <c r="EK31" s="52"/>
      <c r="EL31" s="52"/>
      <c r="EM31" s="52"/>
      <c r="EN31" s="52"/>
      <c r="EO31" s="52"/>
      <c r="EP31" s="52"/>
      <c r="EQ31" s="52"/>
      <c r="ER31" s="52"/>
      <c r="ES31" s="52"/>
      <c r="ET31" s="52"/>
      <c r="EU31" s="52"/>
      <c r="EV31" s="52"/>
      <c r="EW31" s="52"/>
      <c r="EX31" s="52"/>
      <c r="EY31" s="52"/>
      <c r="EZ31" s="52"/>
      <c r="FA31" s="52"/>
      <c r="FB31" s="52"/>
      <c r="FC31" s="52"/>
      <c r="FD31" s="52"/>
      <c r="FE31" s="52"/>
      <c r="FF31" s="52"/>
      <c r="FG31" s="52"/>
      <c r="FH31" s="52"/>
      <c r="FI31" s="52"/>
      <c r="FJ31" s="52"/>
      <c r="FK31" s="52"/>
      <c r="FL31" s="52"/>
      <c r="FM31" s="52"/>
      <c r="FN31" s="52"/>
      <c r="FO31" s="52"/>
      <c r="FP31" s="52"/>
      <c r="FQ31" s="52"/>
      <c r="FR31" s="52"/>
      <c r="FS31" s="52"/>
      <c r="FT31" s="52"/>
      <c r="FU31" s="52"/>
      <c r="FV31" s="52"/>
      <c r="FW31" s="52"/>
      <c r="FX31" s="52"/>
      <c r="FY31" s="52"/>
      <c r="FZ31" s="52"/>
      <c r="GA31" s="52"/>
      <c r="GB31" s="52"/>
      <c r="GC31" s="52"/>
      <c r="GD31" s="52"/>
      <c r="GE31" s="52"/>
      <c r="GF31" s="52"/>
      <c r="GG31" s="52"/>
      <c r="GH31" s="52"/>
      <c r="GI31" s="52"/>
      <c r="GJ31" s="52"/>
      <c r="GK31" s="52"/>
      <c r="GL31" s="52"/>
      <c r="GM31" s="52"/>
      <c r="GN31" s="52"/>
      <c r="GO31" s="52"/>
      <c r="GP31" s="52"/>
      <c r="GQ31" s="52"/>
      <c r="GR31" s="52"/>
      <c r="GS31" s="52"/>
      <c r="GT31" s="52"/>
      <c r="GU31" s="52"/>
      <c r="GV31" s="52"/>
      <c r="GW31" s="52"/>
      <c r="GX31" s="52"/>
      <c r="GY31" s="52"/>
      <c r="GZ31" s="52"/>
      <c r="HA31" s="52"/>
      <c r="HB31" s="52"/>
      <c r="HC31" s="52"/>
      <c r="HD31" s="52"/>
      <c r="HE31" s="52"/>
      <c r="HF31" s="52"/>
      <c r="HG31" s="52"/>
      <c r="HH31" s="52"/>
      <c r="HI31" s="52"/>
      <c r="HJ31" s="52"/>
      <c r="HK31" s="52"/>
      <c r="HL31" s="52"/>
      <c r="HM31" s="52"/>
      <c r="HN31" s="52"/>
      <c r="HO31" s="52"/>
      <c r="HP31" s="52"/>
      <c r="HQ31" s="52"/>
      <c r="HR31" s="52"/>
      <c r="HS31" s="52"/>
      <c r="HT31" s="52"/>
      <c r="HU31" s="52"/>
      <c r="HV31" s="52"/>
      <c r="HW31" s="52"/>
      <c r="HX31" s="52"/>
      <c r="HY31" s="52"/>
      <c r="HZ31" s="52"/>
      <c r="IA31" s="52"/>
      <c r="IB31" s="52"/>
      <c r="IC31" s="52"/>
      <c r="ID31" s="52"/>
      <c r="IE31" s="52"/>
      <c r="IF31" s="52"/>
      <c r="IG31" s="52"/>
      <c r="IH31" s="52"/>
      <c r="II31" s="52"/>
      <c r="IJ31" s="52"/>
      <c r="IK31" s="52"/>
      <c r="IL31" s="52"/>
      <c r="IM31" s="52"/>
      <c r="IN31" s="52"/>
      <c r="IO31" s="52"/>
      <c r="IP31" s="52"/>
      <c r="IQ31" s="52"/>
      <c r="IR31" s="52"/>
      <c r="IS31" s="52"/>
      <c r="IT31" s="52"/>
      <c r="IU31" s="52"/>
      <c r="IV31" s="52"/>
      <c r="IW31" s="52"/>
      <c r="IX31" s="52"/>
      <c r="IY31" s="52"/>
      <c r="IZ31" s="52"/>
      <c r="JA31" s="52"/>
      <c r="JB31" s="52"/>
      <c r="JC31" s="52"/>
      <c r="JD31" s="52"/>
      <c r="JE31" s="52"/>
      <c r="JF31" s="52"/>
      <c r="JG31" s="52"/>
      <c r="JH31" s="52"/>
    </row>
    <row r="32" spans="1:268" ht="15" x14ac:dyDescent="0.3">
      <c r="A32" s="9" t="s">
        <v>66</v>
      </c>
      <c r="B32" s="52">
        <v>20276828488.342171</v>
      </c>
      <c r="C32" s="52">
        <v>20276828488.342171</v>
      </c>
      <c r="D32" s="52">
        <v>1748948511.1925735</v>
      </c>
      <c r="E32" s="52">
        <v>1599236715.7899995</v>
      </c>
      <c r="F32" s="52">
        <v>1398363053.2803035</v>
      </c>
      <c r="G32" s="52">
        <v>1475434451.1300001</v>
      </c>
      <c r="H32" s="52">
        <v>1589676683.5960321</v>
      </c>
      <c r="I32" s="52">
        <v>1413370840.2799997</v>
      </c>
      <c r="J32" s="52">
        <v>4736988248.0689087</v>
      </c>
      <c r="K32" s="52">
        <v>4488042007.1999989</v>
      </c>
      <c r="L32" s="52">
        <v>1617194139.6928349</v>
      </c>
      <c r="M32" s="52">
        <v>1581524859.6199996</v>
      </c>
      <c r="N32" s="52">
        <v>1564595488.0671237</v>
      </c>
      <c r="O32" s="52">
        <v>1720880867.2099998</v>
      </c>
      <c r="P32" s="52">
        <v>1571960275.0408146</v>
      </c>
      <c r="Q32" s="52">
        <v>1417242589.6599998</v>
      </c>
      <c r="R32" s="52">
        <v>4753749902.8007727</v>
      </c>
      <c r="S32" s="52">
        <v>4719648316.4899998</v>
      </c>
      <c r="T32" s="52">
        <v>9490738150.8696823</v>
      </c>
      <c r="U32" s="52">
        <v>9207690323.6899986</v>
      </c>
      <c r="V32" s="52">
        <v>1684737688.9066269</v>
      </c>
      <c r="W32" s="52">
        <v>1546762375.6300004</v>
      </c>
      <c r="X32" s="52">
        <v>1709151841.3970778</v>
      </c>
      <c r="Y32" s="52">
        <v>1477189145.8499999</v>
      </c>
      <c r="Z32" s="52">
        <v>1754699987.9769909</v>
      </c>
      <c r="AA32" s="52">
        <v>1869843883.5699999</v>
      </c>
      <c r="AB32" s="52">
        <v>5148589518.2806959</v>
      </c>
      <c r="AC32" s="52">
        <v>4893795405.0500002</v>
      </c>
      <c r="AD32" s="52">
        <v>14639327669.150379</v>
      </c>
      <c r="AE32" s="52">
        <v>14101485728.739998</v>
      </c>
      <c r="AF32" s="52">
        <v>1894841625.1825755</v>
      </c>
      <c r="AG32" s="52">
        <v>1873156876.3700001</v>
      </c>
      <c r="AH32" s="52">
        <v>1910465225.0409718</v>
      </c>
      <c r="AI32" s="52">
        <v>1478204635.6900001</v>
      </c>
      <c r="AJ32" s="52">
        <v>1832193968.9682407</v>
      </c>
      <c r="AK32" s="52">
        <v>1794544512.4999995</v>
      </c>
      <c r="AL32" s="52">
        <v>5637500819.1917877</v>
      </c>
      <c r="AM32" s="52">
        <v>5145906024.5599995</v>
      </c>
      <c r="AN32" s="52">
        <v>20276828488.342167</v>
      </c>
      <c r="AO32" s="52">
        <v>19247391753.299995</v>
      </c>
      <c r="AP32" s="52"/>
      <c r="AQ32" s="52"/>
      <c r="AR32" s="52"/>
      <c r="AS32" s="52"/>
      <c r="AT32" s="52"/>
      <c r="AU32" s="52"/>
      <c r="AV32" s="52"/>
      <c r="AW32" s="52"/>
      <c r="AX32" s="52"/>
      <c r="AY32" s="52"/>
      <c r="AZ32" s="52"/>
      <c r="BA32" s="52"/>
      <c r="BB32" s="52"/>
      <c r="BC32" s="52"/>
      <c r="BD32" s="52"/>
      <c r="BE32" s="52"/>
      <c r="BF32" s="52"/>
      <c r="BG32" s="52"/>
      <c r="BH32" s="52"/>
      <c r="BI32" s="52"/>
      <c r="BJ32" s="52"/>
      <c r="BK32" s="52"/>
      <c r="BL32" s="52"/>
      <c r="BM32" s="52"/>
      <c r="BN32" s="52"/>
      <c r="BO32" s="52"/>
      <c r="BP32" s="52"/>
      <c r="BQ32" s="52"/>
      <c r="BR32" s="52"/>
      <c r="BS32" s="52"/>
      <c r="BT32" s="52"/>
      <c r="BU32" s="52"/>
      <c r="BV32" s="52"/>
      <c r="BW32" s="52"/>
      <c r="BX32" s="52"/>
      <c r="BY32" s="52"/>
      <c r="BZ32" s="52"/>
      <c r="CA32" s="52"/>
      <c r="CB32" s="52"/>
      <c r="CC32" s="52"/>
      <c r="CD32" s="52"/>
      <c r="CE32" s="52"/>
      <c r="CF32" s="52"/>
      <c r="CG32" s="52"/>
      <c r="CH32" s="52"/>
      <c r="CI32" s="52"/>
      <c r="CJ32" s="52"/>
      <c r="CK32" s="52"/>
      <c r="CL32" s="52"/>
      <c r="CM32" s="52"/>
      <c r="CN32" s="52"/>
      <c r="CO32" s="52"/>
      <c r="CP32" s="52"/>
      <c r="CQ32" s="52"/>
      <c r="CR32" s="52"/>
      <c r="CS32" s="52"/>
      <c r="CT32" s="52"/>
      <c r="CU32" s="52"/>
      <c r="CV32" s="52"/>
      <c r="CW32" s="52"/>
      <c r="CX32" s="52"/>
      <c r="CY32" s="52"/>
      <c r="CZ32" s="52"/>
      <c r="DA32" s="52"/>
      <c r="DB32" s="52"/>
      <c r="DC32" s="52"/>
      <c r="DD32" s="52"/>
      <c r="DE32" s="52"/>
      <c r="DF32" s="52"/>
      <c r="DG32" s="52"/>
      <c r="DH32" s="52"/>
      <c r="DI32" s="52"/>
      <c r="DJ32" s="52"/>
      <c r="DK32" s="52"/>
      <c r="DL32" s="52"/>
      <c r="DM32" s="52"/>
      <c r="DN32" s="52"/>
      <c r="DO32" s="52"/>
      <c r="DP32" s="52"/>
      <c r="DQ32" s="52"/>
      <c r="DR32" s="52"/>
      <c r="DS32" s="52"/>
      <c r="DT32" s="52"/>
      <c r="DU32" s="52"/>
      <c r="DV32" s="52"/>
      <c r="DW32" s="52"/>
      <c r="DX32" s="52"/>
      <c r="DY32" s="52"/>
      <c r="DZ32" s="52"/>
      <c r="EA32" s="52"/>
      <c r="EB32" s="52"/>
      <c r="EC32" s="52"/>
      <c r="ED32" s="52"/>
      <c r="EE32" s="52"/>
      <c r="EF32" s="52"/>
      <c r="EG32" s="52"/>
      <c r="EH32" s="52"/>
      <c r="EI32" s="52"/>
      <c r="EJ32" s="52"/>
      <c r="EK32" s="52"/>
      <c r="EL32" s="52"/>
      <c r="EM32" s="52"/>
      <c r="EN32" s="52"/>
      <c r="EO32" s="52"/>
      <c r="EP32" s="52"/>
      <c r="EQ32" s="52"/>
      <c r="ER32" s="52"/>
      <c r="ES32" s="52"/>
      <c r="ET32" s="52"/>
      <c r="EU32" s="52"/>
      <c r="EV32" s="52"/>
      <c r="EW32" s="52"/>
      <c r="EX32" s="52"/>
      <c r="EY32" s="52"/>
      <c r="EZ32" s="52"/>
      <c r="FA32" s="52"/>
      <c r="FB32" s="52"/>
      <c r="FC32" s="52"/>
      <c r="FD32" s="52"/>
      <c r="FE32" s="52"/>
      <c r="FF32" s="52"/>
      <c r="FG32" s="52"/>
      <c r="FH32" s="52"/>
      <c r="FI32" s="52"/>
      <c r="FJ32" s="52"/>
      <c r="FK32" s="52"/>
      <c r="FL32" s="52"/>
      <c r="FM32" s="52"/>
      <c r="FN32" s="52"/>
      <c r="FO32" s="52"/>
      <c r="FP32" s="52"/>
      <c r="FQ32" s="52"/>
      <c r="FR32" s="52"/>
      <c r="FS32" s="52"/>
      <c r="FT32" s="52"/>
      <c r="FU32" s="52"/>
      <c r="FV32" s="52"/>
      <c r="FW32" s="52"/>
      <c r="FX32" s="52"/>
      <c r="FY32" s="52"/>
      <c r="FZ32" s="52"/>
      <c r="GA32" s="52"/>
      <c r="GB32" s="52"/>
      <c r="GC32" s="52"/>
      <c r="GD32" s="52"/>
      <c r="GE32" s="52"/>
      <c r="GF32" s="52"/>
      <c r="GG32" s="52"/>
      <c r="GH32" s="52"/>
      <c r="GI32" s="52"/>
      <c r="GJ32" s="52"/>
      <c r="GK32" s="52"/>
      <c r="GL32" s="52"/>
      <c r="GM32" s="52"/>
      <c r="GN32" s="52"/>
      <c r="GO32" s="52"/>
      <c r="GP32" s="52"/>
      <c r="GQ32" s="52"/>
      <c r="GR32" s="52"/>
      <c r="GS32" s="52"/>
      <c r="GT32" s="52"/>
      <c r="GU32" s="52"/>
      <c r="GV32" s="52"/>
      <c r="GW32" s="52"/>
      <c r="GX32" s="52"/>
      <c r="GY32" s="52"/>
      <c r="GZ32" s="52"/>
      <c r="HA32" s="52"/>
      <c r="HB32" s="52"/>
      <c r="HC32" s="52"/>
      <c r="HD32" s="52"/>
      <c r="HE32" s="52"/>
      <c r="HF32" s="52"/>
      <c r="HG32" s="52"/>
      <c r="HH32" s="52"/>
      <c r="HI32" s="52"/>
      <c r="HJ32" s="52"/>
      <c r="HK32" s="52"/>
      <c r="HL32" s="52"/>
      <c r="HM32" s="52"/>
      <c r="HN32" s="52"/>
      <c r="HO32" s="52"/>
      <c r="HP32" s="52"/>
      <c r="HQ32" s="52"/>
      <c r="HR32" s="52"/>
      <c r="HS32" s="52"/>
      <c r="HT32" s="52"/>
      <c r="HU32" s="52"/>
      <c r="HV32" s="52"/>
      <c r="HW32" s="52"/>
      <c r="HX32" s="52"/>
      <c r="HY32" s="52"/>
      <c r="HZ32" s="52"/>
      <c r="IA32" s="52"/>
      <c r="IB32" s="52"/>
      <c r="IC32" s="52"/>
      <c r="ID32" s="52"/>
      <c r="IE32" s="52"/>
      <c r="IF32" s="52"/>
      <c r="IG32" s="52"/>
      <c r="IH32" s="52"/>
      <c r="II32" s="52"/>
      <c r="IJ32" s="52"/>
      <c r="IK32" s="52"/>
      <c r="IL32" s="52"/>
      <c r="IM32" s="52"/>
      <c r="IN32" s="52"/>
      <c r="IO32" s="52"/>
      <c r="IP32" s="52"/>
      <c r="IQ32" s="52"/>
      <c r="IR32" s="52"/>
      <c r="IS32" s="52"/>
      <c r="IT32" s="52"/>
      <c r="IU32" s="52"/>
      <c r="IV32" s="52"/>
      <c r="IW32" s="52"/>
      <c r="IX32" s="52"/>
      <c r="IY32" s="52"/>
      <c r="IZ32" s="52"/>
      <c r="JA32" s="52"/>
      <c r="JB32" s="52"/>
      <c r="JC32" s="52"/>
      <c r="JD32" s="52"/>
      <c r="JE32" s="52"/>
      <c r="JF32" s="52"/>
      <c r="JG32" s="52"/>
      <c r="JH32" s="52"/>
    </row>
    <row r="33" spans="1:268" ht="15" x14ac:dyDescent="0.3">
      <c r="A33" s="10" t="s">
        <v>45</v>
      </c>
      <c r="B33" s="33">
        <v>8571519693.1556396</v>
      </c>
      <c r="C33" s="33">
        <v>8571519693.1556396</v>
      </c>
      <c r="D33" s="33">
        <v>714138114.567029</v>
      </c>
      <c r="E33" s="33">
        <v>726232592.52999997</v>
      </c>
      <c r="F33" s="33">
        <v>564836690.0360198</v>
      </c>
      <c r="G33" s="33">
        <v>666432935.46833324</v>
      </c>
      <c r="H33" s="33">
        <v>567978719.42473841</v>
      </c>
      <c r="I33" s="33">
        <v>640804079.42999983</v>
      </c>
      <c r="J33" s="33">
        <v>1846953524.0277872</v>
      </c>
      <c r="K33" s="33">
        <v>2033469607.428333</v>
      </c>
      <c r="L33" s="33">
        <v>687123183.87731719</v>
      </c>
      <c r="M33" s="33">
        <v>700498888.58686805</v>
      </c>
      <c r="N33" s="33">
        <v>691253085.18646789</v>
      </c>
      <c r="O33" s="33">
        <v>938274798.3868928</v>
      </c>
      <c r="P33" s="33">
        <v>678433907.06175232</v>
      </c>
      <c r="Q33" s="33">
        <v>916700545.64268589</v>
      </c>
      <c r="R33" s="33">
        <v>2056810176.1255374</v>
      </c>
      <c r="S33" s="33">
        <v>2555474232.6164465</v>
      </c>
      <c r="T33" s="33">
        <v>3903763700.1533246</v>
      </c>
      <c r="U33" s="33">
        <v>4588943840.0447798</v>
      </c>
      <c r="V33" s="33">
        <v>716570363.53389943</v>
      </c>
      <c r="W33" s="33">
        <v>716886969.6081512</v>
      </c>
      <c r="X33" s="33">
        <v>766687928.3019768</v>
      </c>
      <c r="Y33" s="33">
        <v>931087548.77990496</v>
      </c>
      <c r="Z33" s="33">
        <v>736576975.27798629</v>
      </c>
      <c r="AA33" s="33">
        <v>905236234.37998891</v>
      </c>
      <c r="AB33" s="33">
        <v>2219835267.1138625</v>
      </c>
      <c r="AC33" s="33">
        <v>2553210752.7680454</v>
      </c>
      <c r="AD33" s="33">
        <v>6123598967.2671871</v>
      </c>
      <c r="AE33" s="33">
        <v>7142154592.8128252</v>
      </c>
      <c r="AF33" s="33">
        <v>788679707.91981292</v>
      </c>
      <c r="AG33" s="33">
        <v>721513589.56166661</v>
      </c>
      <c r="AH33" s="33">
        <v>799061493.8095125</v>
      </c>
      <c r="AI33" s="33">
        <v>776902793.30036736</v>
      </c>
      <c r="AJ33" s="33">
        <v>860179524.15912676</v>
      </c>
      <c r="AK33" s="33">
        <v>1257049056.6082873</v>
      </c>
      <c r="AL33" s="33">
        <v>2447920725.8884521</v>
      </c>
      <c r="AM33" s="33">
        <v>2755465439.4703212</v>
      </c>
      <c r="AN33" s="33">
        <v>8571519693.1556396</v>
      </c>
      <c r="AO33" s="33">
        <v>9897620032.2831459</v>
      </c>
      <c r="AP33" s="52"/>
      <c r="AQ33" s="52"/>
      <c r="AR33" s="52"/>
      <c r="AS33" s="52"/>
      <c r="AT33" s="52"/>
      <c r="AU33" s="52"/>
      <c r="AV33" s="52"/>
      <c r="AW33" s="52"/>
      <c r="AX33" s="52"/>
      <c r="AY33" s="52"/>
      <c r="AZ33" s="52"/>
      <c r="BA33" s="52"/>
      <c r="BB33" s="52"/>
      <c r="BC33" s="52"/>
      <c r="BD33" s="52"/>
      <c r="BE33" s="52"/>
      <c r="BF33" s="52"/>
      <c r="BG33" s="52"/>
      <c r="BH33" s="52"/>
      <c r="BI33" s="52"/>
      <c r="BJ33" s="52"/>
      <c r="BK33" s="52"/>
      <c r="BL33" s="52"/>
      <c r="BM33" s="52"/>
      <c r="BN33" s="52"/>
      <c r="BO33" s="52"/>
      <c r="BP33" s="52"/>
      <c r="BQ33" s="52"/>
      <c r="BR33" s="52"/>
      <c r="BS33" s="52"/>
      <c r="BT33" s="52"/>
      <c r="BU33" s="52"/>
      <c r="BV33" s="52"/>
      <c r="BW33" s="52"/>
      <c r="BX33" s="52"/>
      <c r="BY33" s="52"/>
      <c r="BZ33" s="52"/>
      <c r="CA33" s="52"/>
      <c r="CB33" s="52"/>
      <c r="CC33" s="52"/>
      <c r="CD33" s="52"/>
      <c r="CE33" s="52"/>
      <c r="CF33" s="52"/>
      <c r="CG33" s="52"/>
      <c r="CH33" s="52"/>
      <c r="CI33" s="52"/>
      <c r="CJ33" s="52"/>
      <c r="CK33" s="52"/>
      <c r="CL33" s="52"/>
      <c r="CM33" s="52"/>
      <c r="CN33" s="52"/>
      <c r="CO33" s="52"/>
      <c r="CP33" s="52"/>
      <c r="CQ33" s="52"/>
      <c r="CR33" s="52"/>
      <c r="CS33" s="52"/>
      <c r="CT33" s="52"/>
      <c r="CU33" s="52"/>
      <c r="CV33" s="52"/>
      <c r="CW33" s="52"/>
      <c r="CX33" s="52"/>
      <c r="CY33" s="52"/>
      <c r="CZ33" s="52"/>
      <c r="DA33" s="52"/>
      <c r="DB33" s="52"/>
      <c r="DC33" s="52"/>
      <c r="DD33" s="52"/>
      <c r="DE33" s="52"/>
      <c r="DF33" s="52"/>
      <c r="DG33" s="52"/>
      <c r="DH33" s="52"/>
      <c r="DI33" s="52"/>
      <c r="DJ33" s="52"/>
      <c r="DK33" s="52"/>
      <c r="DL33" s="52"/>
      <c r="DM33" s="52"/>
      <c r="DN33" s="52"/>
      <c r="DO33" s="52"/>
      <c r="DP33" s="52"/>
      <c r="DQ33" s="52"/>
      <c r="DR33" s="52"/>
      <c r="DS33" s="52"/>
      <c r="DT33" s="52"/>
      <c r="DU33" s="52"/>
      <c r="DV33" s="52"/>
      <c r="DW33" s="52"/>
      <c r="DX33" s="52"/>
      <c r="DY33" s="52"/>
      <c r="DZ33" s="52"/>
      <c r="EA33" s="52"/>
      <c r="EB33" s="52"/>
      <c r="EC33" s="52"/>
      <c r="ED33" s="52"/>
      <c r="EE33" s="52"/>
      <c r="EF33" s="52"/>
      <c r="EG33" s="52"/>
      <c r="EH33" s="52"/>
      <c r="EI33" s="52"/>
      <c r="EJ33" s="52"/>
      <c r="EK33" s="52"/>
      <c r="EL33" s="52"/>
      <c r="EM33" s="52"/>
      <c r="EN33" s="52"/>
      <c r="EO33" s="52"/>
      <c r="EP33" s="52"/>
      <c r="EQ33" s="52"/>
      <c r="ER33" s="52"/>
      <c r="ES33" s="52"/>
      <c r="ET33" s="52"/>
      <c r="EU33" s="52"/>
      <c r="EV33" s="52"/>
      <c r="EW33" s="52"/>
      <c r="EX33" s="52"/>
      <c r="EY33" s="52"/>
      <c r="EZ33" s="52"/>
      <c r="FA33" s="52"/>
      <c r="FB33" s="52"/>
      <c r="FC33" s="52"/>
      <c r="FD33" s="52"/>
      <c r="FE33" s="52"/>
      <c r="FF33" s="52"/>
      <c r="FG33" s="52"/>
      <c r="FH33" s="52"/>
      <c r="FI33" s="52"/>
      <c r="FJ33" s="52"/>
      <c r="FK33" s="52"/>
      <c r="FL33" s="52"/>
      <c r="FM33" s="52"/>
      <c r="FN33" s="52"/>
      <c r="FO33" s="52"/>
      <c r="FP33" s="52"/>
      <c r="FQ33" s="52"/>
      <c r="FR33" s="52"/>
      <c r="FS33" s="52"/>
      <c r="FT33" s="52"/>
      <c r="FU33" s="52"/>
      <c r="FV33" s="52"/>
      <c r="FW33" s="52"/>
      <c r="FX33" s="52"/>
      <c r="FY33" s="52"/>
      <c r="FZ33" s="52"/>
      <c r="GA33" s="52"/>
      <c r="GB33" s="52"/>
      <c r="GC33" s="52"/>
      <c r="GD33" s="52"/>
      <c r="GE33" s="52"/>
      <c r="GF33" s="52"/>
      <c r="GG33" s="52"/>
      <c r="GH33" s="52"/>
      <c r="GI33" s="52"/>
      <c r="GJ33" s="52"/>
      <c r="GK33" s="52"/>
      <c r="GL33" s="52"/>
      <c r="GM33" s="52"/>
      <c r="GN33" s="52"/>
      <c r="GO33" s="52"/>
      <c r="GP33" s="52"/>
      <c r="GQ33" s="52"/>
      <c r="GR33" s="52"/>
      <c r="GS33" s="52"/>
      <c r="GT33" s="52"/>
      <c r="GU33" s="52"/>
      <c r="GV33" s="52"/>
      <c r="GW33" s="52"/>
      <c r="GX33" s="52"/>
      <c r="GY33" s="52"/>
      <c r="GZ33" s="52"/>
      <c r="HA33" s="52"/>
      <c r="HB33" s="52"/>
      <c r="HC33" s="52"/>
      <c r="HD33" s="52"/>
      <c r="HE33" s="52"/>
      <c r="HF33" s="52"/>
      <c r="HG33" s="52"/>
      <c r="HH33" s="52"/>
      <c r="HI33" s="52"/>
      <c r="HJ33" s="52"/>
      <c r="HK33" s="52"/>
      <c r="HL33" s="52"/>
      <c r="HM33" s="52"/>
      <c r="HN33" s="52"/>
      <c r="HO33" s="52"/>
      <c r="HP33" s="52"/>
      <c r="HQ33" s="52"/>
      <c r="HR33" s="52"/>
      <c r="HS33" s="52"/>
      <c r="HT33" s="52"/>
      <c r="HU33" s="52"/>
      <c r="HV33" s="52"/>
      <c r="HW33" s="52"/>
      <c r="HX33" s="52"/>
      <c r="HY33" s="52"/>
      <c r="HZ33" s="52"/>
      <c r="IA33" s="52"/>
      <c r="IB33" s="52"/>
      <c r="IC33" s="52"/>
      <c r="ID33" s="52"/>
      <c r="IE33" s="52"/>
      <c r="IF33" s="52"/>
      <c r="IG33" s="52"/>
      <c r="IH33" s="52"/>
      <c r="II33" s="52"/>
      <c r="IJ33" s="52"/>
      <c r="IK33" s="52"/>
      <c r="IL33" s="52"/>
      <c r="IM33" s="52"/>
      <c r="IN33" s="52"/>
      <c r="IO33" s="52"/>
      <c r="IP33" s="52"/>
      <c r="IQ33" s="52"/>
      <c r="IR33" s="52"/>
      <c r="IS33" s="52"/>
      <c r="IT33" s="52"/>
      <c r="IU33" s="52"/>
      <c r="IV33" s="52"/>
      <c r="IW33" s="52"/>
      <c r="IX33" s="52"/>
      <c r="IY33" s="52"/>
      <c r="IZ33" s="52"/>
      <c r="JA33" s="52"/>
      <c r="JB33" s="52"/>
      <c r="JC33" s="52"/>
      <c r="JD33" s="52"/>
      <c r="JE33" s="52"/>
      <c r="JF33" s="52"/>
      <c r="JG33" s="52"/>
      <c r="JH33" s="52"/>
    </row>
    <row r="34" spans="1:268" ht="15" x14ac:dyDescent="0.3">
      <c r="A34" s="9" t="s">
        <v>135</v>
      </c>
      <c r="B34" s="52">
        <v>3026544492.0928464</v>
      </c>
      <c r="C34" s="52">
        <v>3026544492.0928464</v>
      </c>
      <c r="D34" s="52">
        <v>295359497.49172831</v>
      </c>
      <c r="E34" s="52">
        <v>237893389.59000003</v>
      </c>
      <c r="F34" s="52">
        <v>170143398.38211653</v>
      </c>
      <c r="G34" s="52">
        <v>219731123.03999996</v>
      </c>
      <c r="H34" s="52">
        <v>207668317.0058459</v>
      </c>
      <c r="I34" s="52">
        <v>210702827.40999997</v>
      </c>
      <c r="J34" s="52">
        <v>673171212.87969077</v>
      </c>
      <c r="K34" s="52">
        <v>668327340.03999996</v>
      </c>
      <c r="L34" s="52">
        <v>259561154.21846339</v>
      </c>
      <c r="M34" s="52">
        <v>235462729.5</v>
      </c>
      <c r="N34" s="52">
        <v>246622275.21926054</v>
      </c>
      <c r="O34" s="52">
        <v>256487768.10000005</v>
      </c>
      <c r="P34" s="52">
        <v>252027211.20168644</v>
      </c>
      <c r="Q34" s="52">
        <v>212029573.97000003</v>
      </c>
      <c r="R34" s="52">
        <v>758210640.63941038</v>
      </c>
      <c r="S34" s="52">
        <v>703980071.57000005</v>
      </c>
      <c r="T34" s="52">
        <v>1431381853.5191011</v>
      </c>
      <c r="U34" s="52">
        <v>1372307411.6100001</v>
      </c>
      <c r="V34" s="52">
        <v>249520732.33399519</v>
      </c>
      <c r="W34" s="52">
        <v>231025630.57999998</v>
      </c>
      <c r="X34" s="52">
        <v>245567672.45180827</v>
      </c>
      <c r="Y34" s="52">
        <v>220631321.83000004</v>
      </c>
      <c r="Z34" s="52">
        <v>254492301.0561499</v>
      </c>
      <c r="AA34" s="52">
        <v>280363207.81</v>
      </c>
      <c r="AB34" s="52">
        <v>749580705.84195328</v>
      </c>
      <c r="AC34" s="52">
        <v>732020160.22000003</v>
      </c>
      <c r="AD34" s="52">
        <v>2180962559.3610544</v>
      </c>
      <c r="AE34" s="52">
        <v>2104327571.8300002</v>
      </c>
      <c r="AF34" s="52">
        <v>278631356.25730968</v>
      </c>
      <c r="AG34" s="52">
        <v>281019875.81</v>
      </c>
      <c r="AH34" s="52">
        <v>277476846.39209944</v>
      </c>
      <c r="AI34" s="52">
        <v>219680680.14999998</v>
      </c>
      <c r="AJ34" s="52">
        <v>289473730.08238286</v>
      </c>
      <c r="AK34" s="52">
        <v>294890617.98000002</v>
      </c>
      <c r="AL34" s="52">
        <v>845581932.73179197</v>
      </c>
      <c r="AM34" s="52">
        <v>795591173.94000006</v>
      </c>
      <c r="AN34" s="52">
        <v>3026544492.0928464</v>
      </c>
      <c r="AO34" s="52">
        <v>2899918745.7700005</v>
      </c>
      <c r="AP34" s="52"/>
      <c r="AQ34" s="52"/>
      <c r="AR34" s="52"/>
      <c r="AS34" s="52"/>
      <c r="AT34" s="52"/>
      <c r="AU34" s="52"/>
      <c r="AV34" s="52"/>
      <c r="AW34" s="52"/>
      <c r="AX34" s="52"/>
      <c r="AY34" s="52"/>
      <c r="AZ34" s="52"/>
      <c r="BA34" s="52"/>
      <c r="BB34" s="52"/>
      <c r="BC34" s="52"/>
      <c r="BD34" s="52"/>
      <c r="BE34" s="52"/>
      <c r="BF34" s="52"/>
      <c r="BG34" s="52"/>
      <c r="BH34" s="52"/>
      <c r="BI34" s="52"/>
      <c r="BJ34" s="52"/>
      <c r="BK34" s="52"/>
      <c r="BL34" s="52"/>
      <c r="BM34" s="52"/>
      <c r="BN34" s="52"/>
      <c r="BO34" s="52"/>
      <c r="BP34" s="52"/>
      <c r="BQ34" s="52"/>
      <c r="BR34" s="52"/>
      <c r="BS34" s="52"/>
      <c r="BT34" s="52"/>
      <c r="BU34" s="52"/>
      <c r="BV34" s="52"/>
      <c r="BW34" s="52"/>
      <c r="BX34" s="52"/>
      <c r="BY34" s="52"/>
      <c r="BZ34" s="52"/>
      <c r="CA34" s="52"/>
      <c r="CB34" s="52"/>
      <c r="CC34" s="52"/>
      <c r="CD34" s="52"/>
      <c r="CE34" s="52"/>
      <c r="CF34" s="52"/>
      <c r="CG34" s="52"/>
      <c r="CH34" s="52"/>
      <c r="CI34" s="52"/>
      <c r="CJ34" s="52"/>
      <c r="CK34" s="52"/>
      <c r="CL34" s="52"/>
      <c r="CM34" s="52"/>
      <c r="CN34" s="52"/>
      <c r="CO34" s="52"/>
      <c r="CP34" s="52"/>
      <c r="CQ34" s="52"/>
      <c r="CR34" s="52"/>
      <c r="CS34" s="52"/>
      <c r="CT34" s="52"/>
      <c r="CU34" s="52"/>
      <c r="CV34" s="52"/>
      <c r="CW34" s="52"/>
      <c r="CX34" s="52"/>
      <c r="CY34" s="52"/>
      <c r="CZ34" s="52"/>
      <c r="DA34" s="52"/>
      <c r="DB34" s="52"/>
      <c r="DC34" s="52"/>
      <c r="DD34" s="52"/>
      <c r="DE34" s="52"/>
      <c r="DF34" s="52"/>
      <c r="DG34" s="52"/>
      <c r="DH34" s="52"/>
      <c r="DI34" s="52"/>
      <c r="DJ34" s="52"/>
      <c r="DK34" s="52"/>
      <c r="DL34" s="52"/>
      <c r="DM34" s="52"/>
      <c r="DN34" s="52"/>
      <c r="DO34" s="52"/>
      <c r="DP34" s="52"/>
      <c r="DQ34" s="52"/>
      <c r="DR34" s="52"/>
      <c r="DS34" s="52"/>
      <c r="DT34" s="52"/>
      <c r="DU34" s="52"/>
      <c r="DV34" s="52"/>
      <c r="DW34" s="52"/>
      <c r="DX34" s="52"/>
      <c r="DY34" s="52"/>
      <c r="DZ34" s="52"/>
      <c r="EA34" s="52"/>
      <c r="EB34" s="52"/>
      <c r="EC34" s="52"/>
      <c r="ED34" s="52"/>
      <c r="EE34" s="52"/>
      <c r="EF34" s="52"/>
      <c r="EG34" s="52"/>
      <c r="EH34" s="52"/>
      <c r="EI34" s="52"/>
      <c r="EJ34" s="52"/>
      <c r="EK34" s="52"/>
      <c r="EL34" s="52"/>
      <c r="EM34" s="52"/>
      <c r="EN34" s="52"/>
      <c r="EO34" s="52"/>
      <c r="EP34" s="52"/>
      <c r="EQ34" s="52"/>
      <c r="ER34" s="52"/>
      <c r="ES34" s="52"/>
      <c r="ET34" s="52"/>
      <c r="EU34" s="52"/>
      <c r="EV34" s="52"/>
      <c r="EW34" s="52"/>
      <c r="EX34" s="52"/>
      <c r="EY34" s="52"/>
      <c r="EZ34" s="52"/>
      <c r="FA34" s="52"/>
      <c r="FB34" s="52"/>
      <c r="FC34" s="52"/>
      <c r="FD34" s="52"/>
      <c r="FE34" s="52"/>
      <c r="FF34" s="52"/>
      <c r="FG34" s="52"/>
      <c r="FH34" s="52"/>
      <c r="FI34" s="52"/>
      <c r="FJ34" s="52"/>
      <c r="FK34" s="52"/>
      <c r="FL34" s="52"/>
      <c r="FM34" s="52"/>
      <c r="FN34" s="52"/>
      <c r="FO34" s="52"/>
      <c r="FP34" s="52"/>
      <c r="FQ34" s="52"/>
      <c r="FR34" s="52"/>
      <c r="FS34" s="52"/>
      <c r="FT34" s="52"/>
      <c r="FU34" s="52"/>
      <c r="FV34" s="52"/>
      <c r="FW34" s="52"/>
      <c r="FX34" s="52"/>
      <c r="FY34" s="52"/>
      <c r="FZ34" s="52"/>
      <c r="GA34" s="52"/>
      <c r="GB34" s="52"/>
      <c r="GC34" s="52"/>
      <c r="GD34" s="52"/>
      <c r="GE34" s="52"/>
      <c r="GF34" s="52"/>
      <c r="GG34" s="52"/>
      <c r="GH34" s="52"/>
      <c r="GI34" s="52"/>
      <c r="GJ34" s="52"/>
      <c r="GK34" s="52"/>
      <c r="GL34" s="52"/>
      <c r="GM34" s="52"/>
      <c r="GN34" s="52"/>
      <c r="GO34" s="52"/>
      <c r="GP34" s="52"/>
      <c r="GQ34" s="52"/>
      <c r="GR34" s="52"/>
      <c r="GS34" s="52"/>
      <c r="GT34" s="52"/>
      <c r="GU34" s="52"/>
      <c r="GV34" s="52"/>
      <c r="GW34" s="52"/>
      <c r="GX34" s="52"/>
      <c r="GY34" s="52"/>
      <c r="GZ34" s="52"/>
      <c r="HA34" s="52"/>
      <c r="HB34" s="52"/>
      <c r="HC34" s="52"/>
      <c r="HD34" s="52"/>
      <c r="HE34" s="52"/>
      <c r="HF34" s="52"/>
      <c r="HG34" s="52"/>
      <c r="HH34" s="52"/>
      <c r="HI34" s="52"/>
      <c r="HJ34" s="52"/>
      <c r="HK34" s="52"/>
      <c r="HL34" s="52"/>
      <c r="HM34" s="52"/>
      <c r="HN34" s="52"/>
      <c r="HO34" s="52"/>
      <c r="HP34" s="52"/>
      <c r="HQ34" s="52"/>
      <c r="HR34" s="52"/>
      <c r="HS34" s="52"/>
      <c r="HT34" s="52"/>
      <c r="HU34" s="52"/>
      <c r="HV34" s="52"/>
      <c r="HW34" s="52"/>
      <c r="HX34" s="52"/>
      <c r="HY34" s="52"/>
      <c r="HZ34" s="52"/>
      <c r="IA34" s="52"/>
      <c r="IB34" s="52"/>
      <c r="IC34" s="52"/>
      <c r="ID34" s="52"/>
      <c r="IE34" s="52"/>
      <c r="IF34" s="52"/>
      <c r="IG34" s="52"/>
      <c r="IH34" s="52"/>
      <c r="II34" s="52"/>
      <c r="IJ34" s="52"/>
      <c r="IK34" s="52"/>
      <c r="IL34" s="52"/>
      <c r="IM34" s="52"/>
      <c r="IN34" s="52"/>
      <c r="IO34" s="52"/>
      <c r="IP34" s="52"/>
      <c r="IQ34" s="52"/>
      <c r="IR34" s="52"/>
      <c r="IS34" s="52"/>
      <c r="IT34" s="52"/>
      <c r="IU34" s="52"/>
      <c r="IV34" s="52"/>
      <c r="IW34" s="52"/>
      <c r="IX34" s="52"/>
      <c r="IY34" s="52"/>
      <c r="IZ34" s="52"/>
      <c r="JA34" s="52"/>
      <c r="JB34" s="52"/>
      <c r="JC34" s="52"/>
      <c r="JD34" s="52"/>
      <c r="JE34" s="52"/>
      <c r="JF34" s="52"/>
      <c r="JG34" s="52"/>
      <c r="JH34" s="52"/>
    </row>
    <row r="35" spans="1:268" ht="15" x14ac:dyDescent="0.3">
      <c r="A35" s="9" t="s">
        <v>136</v>
      </c>
      <c r="B35" s="52">
        <v>5544975201.0627928</v>
      </c>
      <c r="C35" s="52">
        <v>5544975201.0627928</v>
      </c>
      <c r="D35" s="52">
        <v>418778617.07530069</v>
      </c>
      <c r="E35" s="52">
        <v>488339202.94</v>
      </c>
      <c r="F35" s="52">
        <v>394693291.65390325</v>
      </c>
      <c r="G35" s="52">
        <v>446701812.42833322</v>
      </c>
      <c r="H35" s="52">
        <v>360310402.41889256</v>
      </c>
      <c r="I35" s="52">
        <v>430101252.01999992</v>
      </c>
      <c r="J35" s="52">
        <v>1173782311.1480966</v>
      </c>
      <c r="K35" s="52">
        <v>1365142267.3883331</v>
      </c>
      <c r="L35" s="52">
        <v>427562029.65885383</v>
      </c>
      <c r="M35" s="52">
        <v>465036159.08686811</v>
      </c>
      <c r="N35" s="52">
        <v>444630809.96720737</v>
      </c>
      <c r="O35" s="52">
        <v>681787030.28689277</v>
      </c>
      <c r="P35" s="52">
        <v>426406695.86006588</v>
      </c>
      <c r="Q35" s="52">
        <v>704670971.67268586</v>
      </c>
      <c r="R35" s="52">
        <v>1298599535.4861271</v>
      </c>
      <c r="S35" s="52">
        <v>1851494161.0464468</v>
      </c>
      <c r="T35" s="52">
        <v>2472381846.6342239</v>
      </c>
      <c r="U35" s="52">
        <v>3216636428.4347801</v>
      </c>
      <c r="V35" s="52">
        <v>467049631.1999042</v>
      </c>
      <c r="W35" s="52">
        <v>485861339.02815115</v>
      </c>
      <c r="X35" s="52">
        <v>521120255.85016853</v>
      </c>
      <c r="Y35" s="52">
        <v>710456226.94990492</v>
      </c>
      <c r="Z35" s="52">
        <v>482084674.22183639</v>
      </c>
      <c r="AA35" s="52">
        <v>624873026.56998897</v>
      </c>
      <c r="AB35" s="52">
        <v>1470254561.271909</v>
      </c>
      <c r="AC35" s="52">
        <v>1821190592.5480449</v>
      </c>
      <c r="AD35" s="52">
        <v>3942636407.9061327</v>
      </c>
      <c r="AE35" s="52">
        <v>5037827020.9828253</v>
      </c>
      <c r="AF35" s="52">
        <v>510048351.6625033</v>
      </c>
      <c r="AG35" s="52">
        <v>440493713.75166661</v>
      </c>
      <c r="AH35" s="52">
        <v>521584647.41741306</v>
      </c>
      <c r="AI35" s="52">
        <v>557222113.15036738</v>
      </c>
      <c r="AJ35" s="52">
        <v>570705794.07674396</v>
      </c>
      <c r="AK35" s="52">
        <v>962158438.6282872</v>
      </c>
      <c r="AL35" s="52">
        <v>1602338793.1566603</v>
      </c>
      <c r="AM35" s="52">
        <v>1959874265.5303211</v>
      </c>
      <c r="AN35" s="52">
        <v>5544975201.0627928</v>
      </c>
      <c r="AO35" s="52">
        <v>6997701286.5131464</v>
      </c>
      <c r="AP35" s="52"/>
      <c r="AQ35" s="52"/>
      <c r="AR35" s="52"/>
      <c r="AS35" s="52"/>
      <c r="AT35" s="52"/>
      <c r="AU35" s="52"/>
      <c r="AV35" s="52"/>
      <c r="AW35" s="52"/>
      <c r="AX35" s="52"/>
      <c r="AY35" s="52"/>
      <c r="AZ35" s="52"/>
      <c r="BA35" s="52"/>
      <c r="BB35" s="52"/>
      <c r="BC35" s="52"/>
      <c r="BD35" s="52"/>
      <c r="BE35" s="52"/>
      <c r="BF35" s="52"/>
      <c r="BG35" s="52"/>
      <c r="BH35" s="52"/>
      <c r="BI35" s="52"/>
      <c r="BJ35" s="52"/>
      <c r="BK35" s="52"/>
      <c r="BL35" s="52"/>
      <c r="BM35" s="52"/>
      <c r="BN35" s="52"/>
      <c r="BO35" s="52"/>
      <c r="BP35" s="52"/>
      <c r="BQ35" s="52"/>
      <c r="BR35" s="52"/>
      <c r="BS35" s="52"/>
      <c r="BT35" s="52"/>
      <c r="BU35" s="52"/>
      <c r="BV35" s="52"/>
      <c r="BW35" s="52"/>
      <c r="BX35" s="52"/>
      <c r="BY35" s="52"/>
      <c r="BZ35" s="52"/>
      <c r="CA35" s="52"/>
      <c r="CB35" s="52"/>
      <c r="CC35" s="52"/>
      <c r="CD35" s="52"/>
      <c r="CE35" s="52"/>
      <c r="CF35" s="52"/>
      <c r="CG35" s="52"/>
      <c r="CH35" s="52"/>
      <c r="CI35" s="52"/>
      <c r="CJ35" s="52"/>
      <c r="CK35" s="52"/>
      <c r="CL35" s="52"/>
      <c r="CM35" s="52"/>
      <c r="CN35" s="52"/>
      <c r="CO35" s="52"/>
      <c r="CP35" s="52"/>
      <c r="CQ35" s="52"/>
      <c r="CR35" s="52"/>
      <c r="CS35" s="52"/>
      <c r="CT35" s="52"/>
      <c r="CU35" s="52"/>
      <c r="CV35" s="52"/>
      <c r="CW35" s="52"/>
      <c r="CX35" s="52"/>
      <c r="CY35" s="52"/>
      <c r="CZ35" s="52"/>
      <c r="DA35" s="52"/>
      <c r="DB35" s="52"/>
      <c r="DC35" s="52"/>
      <c r="DD35" s="52"/>
      <c r="DE35" s="52"/>
      <c r="DF35" s="52"/>
      <c r="DG35" s="52"/>
      <c r="DH35" s="52"/>
      <c r="DI35" s="52"/>
      <c r="DJ35" s="52"/>
      <c r="DK35" s="52"/>
      <c r="DL35" s="52"/>
      <c r="DM35" s="52"/>
      <c r="DN35" s="52"/>
      <c r="DO35" s="52"/>
      <c r="DP35" s="52"/>
      <c r="DQ35" s="52"/>
      <c r="DR35" s="52"/>
      <c r="DS35" s="52"/>
      <c r="DT35" s="52"/>
      <c r="DU35" s="52"/>
      <c r="DV35" s="52"/>
      <c r="DW35" s="52"/>
      <c r="DX35" s="52"/>
      <c r="DY35" s="52"/>
      <c r="DZ35" s="52"/>
      <c r="EA35" s="52"/>
      <c r="EB35" s="52"/>
      <c r="EC35" s="52"/>
      <c r="ED35" s="52"/>
      <c r="EE35" s="52"/>
      <c r="EF35" s="52"/>
      <c r="EG35" s="52"/>
      <c r="EH35" s="52"/>
      <c r="EI35" s="52"/>
      <c r="EJ35" s="52"/>
      <c r="EK35" s="52"/>
      <c r="EL35" s="52"/>
      <c r="EM35" s="52"/>
      <c r="EN35" s="52"/>
      <c r="EO35" s="52"/>
      <c r="EP35" s="52"/>
      <c r="EQ35" s="52"/>
      <c r="ER35" s="52"/>
      <c r="ES35" s="52"/>
      <c r="ET35" s="52"/>
      <c r="EU35" s="52"/>
      <c r="EV35" s="52"/>
      <c r="EW35" s="52"/>
      <c r="EX35" s="52"/>
      <c r="EY35" s="52"/>
      <c r="EZ35" s="52"/>
      <c r="FA35" s="52"/>
      <c r="FB35" s="52"/>
      <c r="FC35" s="52"/>
      <c r="FD35" s="52"/>
      <c r="FE35" s="52"/>
      <c r="FF35" s="52"/>
      <c r="FG35" s="52"/>
      <c r="FH35" s="52"/>
      <c r="FI35" s="52"/>
      <c r="FJ35" s="52"/>
      <c r="FK35" s="52"/>
      <c r="FL35" s="52"/>
      <c r="FM35" s="52"/>
      <c r="FN35" s="52"/>
      <c r="FO35" s="52"/>
      <c r="FP35" s="52"/>
      <c r="FQ35" s="52"/>
      <c r="FR35" s="52"/>
      <c r="FS35" s="52"/>
      <c r="FT35" s="52"/>
      <c r="FU35" s="52"/>
      <c r="FV35" s="52"/>
      <c r="FW35" s="52"/>
      <c r="FX35" s="52"/>
      <c r="FY35" s="52"/>
      <c r="FZ35" s="52"/>
      <c r="GA35" s="52"/>
      <c r="GB35" s="52"/>
      <c r="GC35" s="52"/>
      <c r="GD35" s="52"/>
      <c r="GE35" s="52"/>
      <c r="GF35" s="52"/>
      <c r="GG35" s="52"/>
      <c r="GH35" s="52"/>
      <c r="GI35" s="52"/>
      <c r="GJ35" s="52"/>
      <c r="GK35" s="52"/>
      <c r="GL35" s="52"/>
      <c r="GM35" s="52"/>
      <c r="GN35" s="52"/>
      <c r="GO35" s="52"/>
      <c r="GP35" s="52"/>
      <c r="GQ35" s="52"/>
      <c r="GR35" s="52"/>
      <c r="GS35" s="52"/>
      <c r="GT35" s="52"/>
      <c r="GU35" s="52"/>
      <c r="GV35" s="52"/>
      <c r="GW35" s="52"/>
      <c r="GX35" s="52"/>
      <c r="GY35" s="52"/>
      <c r="GZ35" s="52"/>
      <c r="HA35" s="52"/>
      <c r="HB35" s="52"/>
      <c r="HC35" s="52"/>
      <c r="HD35" s="52"/>
      <c r="HE35" s="52"/>
      <c r="HF35" s="52"/>
      <c r="HG35" s="52"/>
      <c r="HH35" s="52"/>
      <c r="HI35" s="52"/>
      <c r="HJ35" s="52"/>
      <c r="HK35" s="52"/>
      <c r="HL35" s="52"/>
      <c r="HM35" s="52"/>
      <c r="HN35" s="52"/>
      <c r="HO35" s="52"/>
      <c r="HP35" s="52"/>
      <c r="HQ35" s="52"/>
      <c r="HR35" s="52"/>
      <c r="HS35" s="52"/>
      <c r="HT35" s="52"/>
      <c r="HU35" s="52"/>
      <c r="HV35" s="52"/>
      <c r="HW35" s="52"/>
      <c r="HX35" s="52"/>
      <c r="HY35" s="52"/>
      <c r="HZ35" s="52"/>
      <c r="IA35" s="52"/>
      <c r="IB35" s="52"/>
      <c r="IC35" s="52"/>
      <c r="ID35" s="52"/>
      <c r="IE35" s="52"/>
      <c r="IF35" s="52"/>
      <c r="IG35" s="52"/>
      <c r="IH35" s="52"/>
      <c r="II35" s="52"/>
      <c r="IJ35" s="52"/>
      <c r="IK35" s="52"/>
      <c r="IL35" s="52"/>
      <c r="IM35" s="52"/>
      <c r="IN35" s="52"/>
      <c r="IO35" s="52"/>
      <c r="IP35" s="52"/>
      <c r="IQ35" s="52"/>
      <c r="IR35" s="52"/>
      <c r="IS35" s="52"/>
      <c r="IT35" s="52"/>
      <c r="IU35" s="52"/>
      <c r="IV35" s="52"/>
      <c r="IW35" s="52"/>
      <c r="IX35" s="52"/>
      <c r="IY35" s="52"/>
      <c r="IZ35" s="52"/>
      <c r="JA35" s="52"/>
      <c r="JB35" s="52"/>
      <c r="JC35" s="52"/>
      <c r="JD35" s="52"/>
      <c r="JE35" s="52"/>
      <c r="JF35" s="52"/>
      <c r="JG35" s="52"/>
      <c r="JH35" s="52"/>
    </row>
    <row r="36" spans="1:268" ht="15" x14ac:dyDescent="0.3">
      <c r="A36" s="10" t="s">
        <v>46</v>
      </c>
      <c r="B36" s="33">
        <v>8571909122.4491835</v>
      </c>
      <c r="C36" s="33">
        <v>8571909122.4491835</v>
      </c>
      <c r="D36" s="33">
        <v>703398685.37411213</v>
      </c>
      <c r="E36" s="33">
        <v>726227355.95000005</v>
      </c>
      <c r="F36" s="33">
        <v>596206473.94719684</v>
      </c>
      <c r="G36" s="33">
        <v>667389045.58833325</v>
      </c>
      <c r="H36" s="33">
        <v>605567449.39579678</v>
      </c>
      <c r="I36" s="33">
        <v>633253236.87999988</v>
      </c>
      <c r="J36" s="33">
        <v>1905172608.7171059</v>
      </c>
      <c r="K36" s="33">
        <v>2026869638.4183333</v>
      </c>
      <c r="L36" s="33">
        <v>678829616.60276365</v>
      </c>
      <c r="M36" s="33">
        <v>683353070.65783024</v>
      </c>
      <c r="N36" s="33">
        <v>673722852.75982082</v>
      </c>
      <c r="O36" s="33">
        <v>934768805.39215851</v>
      </c>
      <c r="P36" s="33">
        <v>658983390.3112148</v>
      </c>
      <c r="Q36" s="33">
        <v>916694620.27268577</v>
      </c>
      <c r="R36" s="33">
        <v>2011535859.6737995</v>
      </c>
      <c r="S36" s="33">
        <v>2534816496.3226748</v>
      </c>
      <c r="T36" s="33">
        <v>3916708468.3909054</v>
      </c>
      <c r="U36" s="33">
        <v>4561686134.7410078</v>
      </c>
      <c r="V36" s="33">
        <v>713253238.89877999</v>
      </c>
      <c r="W36" s="33">
        <v>716875838.22815108</v>
      </c>
      <c r="X36" s="33">
        <v>770490677.5287559</v>
      </c>
      <c r="Y36" s="33">
        <v>931088264.52990496</v>
      </c>
      <c r="Z36" s="33">
        <v>735120838.6870296</v>
      </c>
      <c r="AA36" s="33">
        <v>905428646.00998902</v>
      </c>
      <c r="AB36" s="33">
        <v>2218864755.1145658</v>
      </c>
      <c r="AC36" s="33">
        <v>2553392748.7680454</v>
      </c>
      <c r="AD36" s="33">
        <v>6135573223.5054712</v>
      </c>
      <c r="AE36" s="33">
        <v>7115078883.5090532</v>
      </c>
      <c r="AF36" s="33">
        <v>785000084.4034903</v>
      </c>
      <c r="AG36" s="33">
        <v>721512379.26166654</v>
      </c>
      <c r="AH36" s="33">
        <v>805626041.39929664</v>
      </c>
      <c r="AI36" s="33">
        <v>776898872.11036742</v>
      </c>
      <c r="AJ36" s="33">
        <v>845709773.1409266</v>
      </c>
      <c r="AK36" s="33">
        <v>1225429975.4582872</v>
      </c>
      <c r="AL36" s="33">
        <v>2436335898.9437132</v>
      </c>
      <c r="AM36" s="33">
        <v>2723841226.8303213</v>
      </c>
      <c r="AN36" s="33">
        <v>8571909122.4491844</v>
      </c>
      <c r="AO36" s="33">
        <v>9838920110.3393745</v>
      </c>
      <c r="AP36" s="52"/>
      <c r="AQ36" s="52"/>
      <c r="AR36" s="52"/>
      <c r="AS36" s="52"/>
      <c r="AT36" s="52"/>
      <c r="AU36" s="52"/>
      <c r="AV36" s="52"/>
      <c r="AW36" s="52"/>
      <c r="AX36" s="52"/>
      <c r="AY36" s="52"/>
      <c r="AZ36" s="52"/>
      <c r="BA36" s="52"/>
      <c r="BB36" s="52"/>
      <c r="BC36" s="52"/>
      <c r="BD36" s="52"/>
      <c r="BE36" s="52"/>
      <c r="BF36" s="52"/>
      <c r="BG36" s="52"/>
      <c r="BH36" s="52"/>
      <c r="BI36" s="52"/>
      <c r="BJ36" s="52"/>
      <c r="BK36" s="52"/>
      <c r="BL36" s="52"/>
      <c r="BM36" s="52"/>
      <c r="BN36" s="52"/>
      <c r="BO36" s="52"/>
      <c r="BP36" s="52"/>
      <c r="BQ36" s="52"/>
      <c r="BR36" s="52"/>
      <c r="BS36" s="52"/>
      <c r="BT36" s="52"/>
      <c r="BU36" s="52"/>
      <c r="BV36" s="52"/>
      <c r="BW36" s="52"/>
      <c r="BX36" s="52"/>
      <c r="BY36" s="52"/>
      <c r="BZ36" s="52"/>
      <c r="CA36" s="52"/>
      <c r="CB36" s="52"/>
      <c r="CC36" s="52"/>
      <c r="CD36" s="52"/>
      <c r="CE36" s="52"/>
      <c r="CF36" s="52"/>
      <c r="CG36" s="52"/>
      <c r="CH36" s="52"/>
      <c r="CI36" s="52"/>
      <c r="CJ36" s="52"/>
      <c r="CK36" s="52"/>
      <c r="CL36" s="52"/>
      <c r="CM36" s="52"/>
      <c r="CN36" s="52"/>
      <c r="CO36" s="52"/>
      <c r="CP36" s="52"/>
      <c r="CQ36" s="52"/>
      <c r="CR36" s="52"/>
      <c r="CS36" s="52"/>
      <c r="CT36" s="52"/>
      <c r="CU36" s="52"/>
      <c r="CV36" s="52"/>
      <c r="CW36" s="52"/>
      <c r="CX36" s="52"/>
      <c r="CY36" s="52"/>
      <c r="CZ36" s="52"/>
      <c r="DA36" s="52"/>
      <c r="DB36" s="52"/>
      <c r="DC36" s="52"/>
      <c r="DD36" s="52"/>
      <c r="DE36" s="52"/>
      <c r="DF36" s="52"/>
      <c r="DG36" s="52"/>
      <c r="DH36" s="52"/>
      <c r="DI36" s="52"/>
      <c r="DJ36" s="52"/>
      <c r="DK36" s="52"/>
      <c r="DL36" s="52"/>
      <c r="DM36" s="52"/>
      <c r="DN36" s="52"/>
      <c r="DO36" s="52"/>
      <c r="DP36" s="52"/>
      <c r="DQ36" s="52"/>
      <c r="DR36" s="52"/>
      <c r="DS36" s="52"/>
      <c r="DT36" s="52"/>
      <c r="DU36" s="52"/>
      <c r="DV36" s="52"/>
      <c r="DW36" s="52"/>
      <c r="DX36" s="52"/>
      <c r="DY36" s="52"/>
      <c r="DZ36" s="52"/>
      <c r="EA36" s="52"/>
      <c r="EB36" s="52"/>
      <c r="EC36" s="52"/>
      <c r="ED36" s="52"/>
      <c r="EE36" s="52"/>
      <c r="EF36" s="52"/>
      <c r="EG36" s="52"/>
      <c r="EH36" s="52"/>
      <c r="EI36" s="52"/>
      <c r="EJ36" s="52"/>
      <c r="EK36" s="52"/>
      <c r="EL36" s="52"/>
      <c r="EM36" s="52"/>
      <c r="EN36" s="52"/>
      <c r="EO36" s="52"/>
      <c r="EP36" s="52"/>
      <c r="EQ36" s="52"/>
      <c r="ER36" s="52"/>
      <c r="ES36" s="52"/>
      <c r="ET36" s="52"/>
      <c r="EU36" s="52"/>
      <c r="EV36" s="52"/>
      <c r="EW36" s="52"/>
      <c r="EX36" s="52"/>
      <c r="EY36" s="52"/>
      <c r="EZ36" s="52"/>
      <c r="FA36" s="52"/>
      <c r="FB36" s="52"/>
      <c r="FC36" s="52"/>
      <c r="FD36" s="52"/>
      <c r="FE36" s="52"/>
      <c r="FF36" s="52"/>
      <c r="FG36" s="52"/>
      <c r="FH36" s="52"/>
      <c r="FI36" s="52"/>
      <c r="FJ36" s="52"/>
      <c r="FK36" s="52"/>
      <c r="FL36" s="52"/>
      <c r="FM36" s="52"/>
      <c r="FN36" s="52"/>
      <c r="FO36" s="52"/>
      <c r="FP36" s="52"/>
      <c r="FQ36" s="52"/>
      <c r="FR36" s="52"/>
      <c r="FS36" s="52"/>
      <c r="FT36" s="52"/>
      <c r="FU36" s="52"/>
      <c r="FV36" s="52"/>
      <c r="FW36" s="52"/>
      <c r="FX36" s="52"/>
      <c r="FY36" s="52"/>
      <c r="FZ36" s="52"/>
      <c r="GA36" s="52"/>
      <c r="GB36" s="52"/>
      <c r="GC36" s="52"/>
      <c r="GD36" s="52"/>
      <c r="GE36" s="52"/>
      <c r="GF36" s="52"/>
      <c r="GG36" s="52"/>
      <c r="GH36" s="52"/>
      <c r="GI36" s="52"/>
      <c r="GJ36" s="52"/>
      <c r="GK36" s="52"/>
      <c r="GL36" s="52"/>
      <c r="GM36" s="52"/>
      <c r="GN36" s="52"/>
      <c r="GO36" s="52"/>
      <c r="GP36" s="52"/>
      <c r="GQ36" s="52"/>
      <c r="GR36" s="52"/>
      <c r="GS36" s="52"/>
      <c r="GT36" s="52"/>
      <c r="GU36" s="52"/>
      <c r="GV36" s="52"/>
      <c r="GW36" s="52"/>
      <c r="GX36" s="52"/>
      <c r="GY36" s="52"/>
      <c r="GZ36" s="52"/>
      <c r="HA36" s="52"/>
      <c r="HB36" s="52"/>
      <c r="HC36" s="52"/>
      <c r="HD36" s="52"/>
      <c r="HE36" s="52"/>
      <c r="HF36" s="52"/>
      <c r="HG36" s="52"/>
      <c r="HH36" s="52"/>
      <c r="HI36" s="52"/>
      <c r="HJ36" s="52"/>
      <c r="HK36" s="52"/>
      <c r="HL36" s="52"/>
      <c r="HM36" s="52"/>
      <c r="HN36" s="52"/>
      <c r="HO36" s="52"/>
      <c r="HP36" s="52"/>
      <c r="HQ36" s="52"/>
      <c r="HR36" s="52"/>
      <c r="HS36" s="52"/>
      <c r="HT36" s="52"/>
      <c r="HU36" s="52"/>
      <c r="HV36" s="52"/>
      <c r="HW36" s="52"/>
      <c r="HX36" s="52"/>
      <c r="HY36" s="52"/>
      <c r="HZ36" s="52"/>
      <c r="IA36" s="52"/>
      <c r="IB36" s="52"/>
      <c r="IC36" s="52"/>
      <c r="ID36" s="52"/>
      <c r="IE36" s="52"/>
      <c r="IF36" s="52"/>
      <c r="IG36" s="52"/>
      <c r="IH36" s="52"/>
      <c r="II36" s="52"/>
      <c r="IJ36" s="52"/>
      <c r="IK36" s="52"/>
      <c r="IL36" s="52"/>
      <c r="IM36" s="52"/>
      <c r="IN36" s="52"/>
      <c r="IO36" s="52"/>
      <c r="IP36" s="52"/>
      <c r="IQ36" s="52"/>
      <c r="IR36" s="52"/>
      <c r="IS36" s="52"/>
      <c r="IT36" s="52"/>
      <c r="IU36" s="52"/>
      <c r="IV36" s="52"/>
      <c r="IW36" s="52"/>
      <c r="IX36" s="52"/>
      <c r="IY36" s="52"/>
      <c r="IZ36" s="52"/>
      <c r="JA36" s="52"/>
      <c r="JB36" s="52"/>
      <c r="JC36" s="52"/>
      <c r="JD36" s="52"/>
      <c r="JE36" s="52"/>
      <c r="JF36" s="52"/>
      <c r="JG36" s="52"/>
      <c r="JH36" s="52"/>
    </row>
    <row r="37" spans="1:268" ht="15" x14ac:dyDescent="0.3">
      <c r="A37" s="9" t="s">
        <v>135</v>
      </c>
      <c r="B37" s="52">
        <v>3026933921.3863907</v>
      </c>
      <c r="C37" s="52">
        <v>3026933921.3863907</v>
      </c>
      <c r="D37" s="52">
        <v>284620068.29881144</v>
      </c>
      <c r="E37" s="52">
        <v>237888153.01000002</v>
      </c>
      <c r="F37" s="52">
        <v>201513182.2932936</v>
      </c>
      <c r="G37" s="52">
        <v>219731412.38</v>
      </c>
      <c r="H37" s="52">
        <v>245257046.97690427</v>
      </c>
      <c r="I37" s="52">
        <v>210704542.85999995</v>
      </c>
      <c r="J37" s="52">
        <v>731390297.5690093</v>
      </c>
      <c r="K37" s="52">
        <v>668324108.25</v>
      </c>
      <c r="L37" s="52">
        <v>251267586.94390985</v>
      </c>
      <c r="M37" s="52">
        <v>235463904.84</v>
      </c>
      <c r="N37" s="52">
        <v>229092042.79261345</v>
      </c>
      <c r="O37" s="52">
        <v>256487117.87999997</v>
      </c>
      <c r="P37" s="52">
        <v>232576694.4511489</v>
      </c>
      <c r="Q37" s="52">
        <v>212023648.59999996</v>
      </c>
      <c r="R37" s="52">
        <v>712936324.18767214</v>
      </c>
      <c r="S37" s="52">
        <v>703974671.31999993</v>
      </c>
      <c r="T37" s="52">
        <v>1444326621.7566814</v>
      </c>
      <c r="U37" s="52">
        <v>1372298779.5699999</v>
      </c>
      <c r="V37" s="52">
        <v>246203607.69887581</v>
      </c>
      <c r="W37" s="52">
        <v>231014499.19999999</v>
      </c>
      <c r="X37" s="52">
        <v>249370421.67858735</v>
      </c>
      <c r="Y37" s="52">
        <v>220632037.58000001</v>
      </c>
      <c r="Z37" s="52">
        <v>253036164.46519315</v>
      </c>
      <c r="AA37" s="52">
        <v>280555619.44</v>
      </c>
      <c r="AB37" s="52">
        <v>748610193.84265637</v>
      </c>
      <c r="AC37" s="52">
        <v>732202156.22000003</v>
      </c>
      <c r="AD37" s="52">
        <v>2192936815.5993376</v>
      </c>
      <c r="AE37" s="52">
        <v>2104500935.79</v>
      </c>
      <c r="AF37" s="52">
        <v>274951732.740987</v>
      </c>
      <c r="AG37" s="52">
        <v>281018665.50999999</v>
      </c>
      <c r="AH37" s="52">
        <v>284041393.98188359</v>
      </c>
      <c r="AI37" s="52">
        <v>219676758.96000001</v>
      </c>
      <c r="AJ37" s="52">
        <v>275003979.0641827</v>
      </c>
      <c r="AK37" s="52">
        <v>263271536.83000004</v>
      </c>
      <c r="AL37" s="52">
        <v>833997105.78705335</v>
      </c>
      <c r="AM37" s="52">
        <v>763966961.30000007</v>
      </c>
      <c r="AN37" s="52">
        <v>3026933921.3863907</v>
      </c>
      <c r="AO37" s="52">
        <v>2868467897.0900002</v>
      </c>
      <c r="AP37" s="52"/>
      <c r="AQ37" s="52"/>
      <c r="AR37" s="52"/>
      <c r="AS37" s="52"/>
      <c r="AT37" s="52"/>
      <c r="AU37" s="52"/>
      <c r="AV37" s="52"/>
      <c r="AW37" s="52"/>
      <c r="AX37" s="52"/>
      <c r="AY37" s="52"/>
      <c r="AZ37" s="52"/>
      <c r="BA37" s="52"/>
      <c r="BB37" s="52"/>
      <c r="BC37" s="52"/>
      <c r="BD37" s="52"/>
      <c r="BE37" s="52"/>
      <c r="BF37" s="52"/>
      <c r="BG37" s="52"/>
      <c r="BH37" s="52"/>
      <c r="BI37" s="52"/>
      <c r="BJ37" s="52"/>
      <c r="BK37" s="52"/>
      <c r="BL37" s="52"/>
      <c r="BM37" s="52"/>
      <c r="BN37" s="52"/>
      <c r="BO37" s="52"/>
      <c r="BP37" s="52"/>
      <c r="BQ37" s="52"/>
      <c r="BR37" s="52"/>
      <c r="BS37" s="52"/>
      <c r="BT37" s="52"/>
      <c r="BU37" s="52"/>
      <c r="BV37" s="52"/>
      <c r="BW37" s="52"/>
      <c r="BX37" s="52"/>
      <c r="BY37" s="52"/>
      <c r="BZ37" s="52"/>
      <c r="CA37" s="52"/>
      <c r="CB37" s="52"/>
      <c r="CC37" s="52"/>
      <c r="CD37" s="52"/>
      <c r="CE37" s="52"/>
      <c r="CF37" s="52"/>
      <c r="CG37" s="52"/>
      <c r="CH37" s="52"/>
      <c r="CI37" s="52"/>
      <c r="CJ37" s="52"/>
      <c r="CK37" s="52"/>
      <c r="CL37" s="52"/>
      <c r="CM37" s="52"/>
      <c r="CN37" s="52"/>
      <c r="CO37" s="52"/>
      <c r="CP37" s="52"/>
      <c r="CQ37" s="52"/>
      <c r="CR37" s="52"/>
      <c r="CS37" s="52"/>
      <c r="CT37" s="52"/>
      <c r="CU37" s="52"/>
      <c r="CV37" s="52"/>
      <c r="CW37" s="52"/>
      <c r="CX37" s="52"/>
      <c r="CY37" s="52"/>
      <c r="CZ37" s="52"/>
      <c r="DA37" s="52"/>
      <c r="DB37" s="52"/>
      <c r="DC37" s="52"/>
      <c r="DD37" s="52"/>
      <c r="DE37" s="52"/>
      <c r="DF37" s="52"/>
      <c r="DG37" s="52"/>
      <c r="DH37" s="52"/>
      <c r="DI37" s="52"/>
      <c r="DJ37" s="52"/>
      <c r="DK37" s="52"/>
      <c r="DL37" s="52"/>
      <c r="DM37" s="52"/>
      <c r="DN37" s="52"/>
      <c r="DO37" s="52"/>
      <c r="DP37" s="52"/>
      <c r="DQ37" s="52"/>
      <c r="DR37" s="52"/>
      <c r="DS37" s="52"/>
      <c r="DT37" s="52"/>
      <c r="DU37" s="52"/>
      <c r="DV37" s="52"/>
      <c r="DW37" s="52"/>
      <c r="DX37" s="52"/>
      <c r="DY37" s="52"/>
      <c r="DZ37" s="52"/>
      <c r="EA37" s="52"/>
      <c r="EB37" s="52"/>
      <c r="EC37" s="52"/>
      <c r="ED37" s="52"/>
      <c r="EE37" s="52"/>
      <c r="EF37" s="52"/>
      <c r="EG37" s="52"/>
      <c r="EH37" s="52"/>
      <c r="EI37" s="52"/>
      <c r="EJ37" s="52"/>
      <c r="EK37" s="52"/>
      <c r="EL37" s="52"/>
      <c r="EM37" s="52"/>
      <c r="EN37" s="52"/>
      <c r="EO37" s="52"/>
      <c r="EP37" s="52"/>
      <c r="EQ37" s="52"/>
      <c r="ER37" s="52"/>
      <c r="ES37" s="52"/>
      <c r="ET37" s="52"/>
      <c r="EU37" s="52"/>
      <c r="EV37" s="52"/>
      <c r="EW37" s="52"/>
      <c r="EX37" s="52"/>
      <c r="EY37" s="52"/>
      <c r="EZ37" s="52"/>
      <c r="FA37" s="52"/>
      <c r="FB37" s="52"/>
      <c r="FC37" s="52"/>
      <c r="FD37" s="52"/>
      <c r="FE37" s="52"/>
      <c r="FF37" s="52"/>
      <c r="FG37" s="52"/>
      <c r="FH37" s="52"/>
      <c r="FI37" s="52"/>
      <c r="FJ37" s="52"/>
      <c r="FK37" s="52"/>
      <c r="FL37" s="52"/>
      <c r="FM37" s="52"/>
      <c r="FN37" s="52"/>
      <c r="FO37" s="52"/>
      <c r="FP37" s="52"/>
      <c r="FQ37" s="52"/>
      <c r="FR37" s="52"/>
      <c r="FS37" s="52"/>
      <c r="FT37" s="52"/>
      <c r="FU37" s="52"/>
      <c r="FV37" s="52"/>
      <c r="FW37" s="52"/>
      <c r="FX37" s="52"/>
      <c r="FY37" s="52"/>
      <c r="FZ37" s="52"/>
      <c r="GA37" s="52"/>
      <c r="GB37" s="52"/>
      <c r="GC37" s="52"/>
      <c r="GD37" s="52"/>
      <c r="GE37" s="52"/>
      <c r="GF37" s="52"/>
      <c r="GG37" s="52"/>
      <c r="GH37" s="52"/>
      <c r="GI37" s="52"/>
      <c r="GJ37" s="52"/>
      <c r="GK37" s="52"/>
      <c r="GL37" s="52"/>
      <c r="GM37" s="52"/>
      <c r="GN37" s="52"/>
      <c r="GO37" s="52"/>
      <c r="GP37" s="52"/>
      <c r="GQ37" s="52"/>
      <c r="GR37" s="52"/>
      <c r="GS37" s="52"/>
      <c r="GT37" s="52"/>
      <c r="GU37" s="52"/>
      <c r="GV37" s="52"/>
      <c r="GW37" s="52"/>
      <c r="GX37" s="52"/>
      <c r="GY37" s="52"/>
      <c r="GZ37" s="52"/>
      <c r="HA37" s="52"/>
      <c r="HB37" s="52"/>
      <c r="HC37" s="52"/>
      <c r="HD37" s="52"/>
      <c r="HE37" s="52"/>
      <c r="HF37" s="52"/>
      <c r="HG37" s="52"/>
      <c r="HH37" s="52"/>
      <c r="HI37" s="52"/>
      <c r="HJ37" s="52"/>
      <c r="HK37" s="52"/>
      <c r="HL37" s="52"/>
      <c r="HM37" s="52"/>
      <c r="HN37" s="52"/>
      <c r="HO37" s="52"/>
      <c r="HP37" s="52"/>
      <c r="HQ37" s="52"/>
      <c r="HR37" s="52"/>
      <c r="HS37" s="52"/>
      <c r="HT37" s="52"/>
      <c r="HU37" s="52"/>
      <c r="HV37" s="52"/>
      <c r="HW37" s="52"/>
      <c r="HX37" s="52"/>
      <c r="HY37" s="52"/>
      <c r="HZ37" s="52"/>
      <c r="IA37" s="52"/>
      <c r="IB37" s="52"/>
      <c r="IC37" s="52"/>
      <c r="ID37" s="52"/>
      <c r="IE37" s="52"/>
      <c r="IF37" s="52"/>
      <c r="IG37" s="52"/>
      <c r="IH37" s="52"/>
      <c r="II37" s="52"/>
      <c r="IJ37" s="52"/>
      <c r="IK37" s="52"/>
      <c r="IL37" s="52"/>
      <c r="IM37" s="52"/>
      <c r="IN37" s="52"/>
      <c r="IO37" s="52"/>
      <c r="IP37" s="52"/>
      <c r="IQ37" s="52"/>
      <c r="IR37" s="52"/>
      <c r="IS37" s="52"/>
      <c r="IT37" s="52"/>
      <c r="IU37" s="52"/>
      <c r="IV37" s="52"/>
      <c r="IW37" s="52"/>
      <c r="IX37" s="52"/>
      <c r="IY37" s="52"/>
      <c r="IZ37" s="52"/>
      <c r="JA37" s="52"/>
      <c r="JB37" s="52"/>
      <c r="JC37" s="52"/>
      <c r="JD37" s="52"/>
      <c r="JE37" s="52"/>
      <c r="JF37" s="52"/>
      <c r="JG37" s="52"/>
      <c r="JH37" s="52"/>
    </row>
    <row r="38" spans="1:268" ht="15" x14ac:dyDescent="0.3">
      <c r="A38" s="9" t="s">
        <v>136</v>
      </c>
      <c r="B38" s="52">
        <v>5544975201.0627928</v>
      </c>
      <c r="C38" s="52">
        <v>5544975201.0627928</v>
      </c>
      <c r="D38" s="52">
        <v>418778617.07530069</v>
      </c>
      <c r="E38" s="52">
        <v>488339202.94</v>
      </c>
      <c r="F38" s="52">
        <v>394693291.65390325</v>
      </c>
      <c r="G38" s="52">
        <v>447657633.20833325</v>
      </c>
      <c r="H38" s="52">
        <v>360310402.41889256</v>
      </c>
      <c r="I38" s="52">
        <v>422548694.01999992</v>
      </c>
      <c r="J38" s="52">
        <v>1173782311.1480966</v>
      </c>
      <c r="K38" s="52">
        <v>1358545530.1683333</v>
      </c>
      <c r="L38" s="52">
        <v>427562029.65885383</v>
      </c>
      <c r="M38" s="52">
        <v>447889165.81783026</v>
      </c>
      <c r="N38" s="52">
        <v>444630809.96720737</v>
      </c>
      <c r="O38" s="52">
        <v>678281687.51215851</v>
      </c>
      <c r="P38" s="52">
        <v>426406695.86006588</v>
      </c>
      <c r="Q38" s="52">
        <v>704670971.67268586</v>
      </c>
      <c r="R38" s="52">
        <v>1298599535.4861271</v>
      </c>
      <c r="S38" s="52">
        <v>1830841825.0026746</v>
      </c>
      <c r="T38" s="52">
        <v>2472381846.6342239</v>
      </c>
      <c r="U38" s="52">
        <v>3189387355.1710081</v>
      </c>
      <c r="V38" s="52">
        <v>467049631.1999042</v>
      </c>
      <c r="W38" s="52">
        <v>485861339.02815115</v>
      </c>
      <c r="X38" s="52">
        <v>521120255.85016853</v>
      </c>
      <c r="Y38" s="52">
        <v>710456226.94990492</v>
      </c>
      <c r="Z38" s="52">
        <v>482084674.22183639</v>
      </c>
      <c r="AA38" s="52">
        <v>624873026.56998897</v>
      </c>
      <c r="AB38" s="52">
        <v>1470254561.271909</v>
      </c>
      <c r="AC38" s="52">
        <v>1821190592.5480449</v>
      </c>
      <c r="AD38" s="52">
        <v>3942636407.9061327</v>
      </c>
      <c r="AE38" s="52">
        <v>5010577947.7190533</v>
      </c>
      <c r="AF38" s="52">
        <v>510048351.6625033</v>
      </c>
      <c r="AG38" s="52">
        <v>440493713.75166661</v>
      </c>
      <c r="AH38" s="52">
        <v>521584647.41741306</v>
      </c>
      <c r="AI38" s="52">
        <v>557222113.15036738</v>
      </c>
      <c r="AJ38" s="52">
        <v>570705794.07674396</v>
      </c>
      <c r="AK38" s="52">
        <v>962158438.6282872</v>
      </c>
      <c r="AL38" s="52">
        <v>1602338793.1566603</v>
      </c>
      <c r="AM38" s="52">
        <v>1959874265.5303211</v>
      </c>
      <c r="AN38" s="52">
        <v>5544975201.0627928</v>
      </c>
      <c r="AO38" s="52">
        <v>6970452213.2493744</v>
      </c>
      <c r="AP38" s="52"/>
      <c r="AQ38" s="52"/>
      <c r="AR38" s="52"/>
      <c r="AS38" s="52"/>
      <c r="AT38" s="52"/>
      <c r="AU38" s="52"/>
      <c r="AV38" s="52"/>
      <c r="AW38" s="52"/>
      <c r="AX38" s="52"/>
      <c r="AY38" s="52"/>
      <c r="AZ38" s="52"/>
      <c r="BA38" s="52"/>
      <c r="BB38" s="52"/>
      <c r="BC38" s="52"/>
      <c r="BD38" s="52"/>
      <c r="BE38" s="52"/>
      <c r="BF38" s="52"/>
      <c r="BG38" s="52"/>
      <c r="BH38" s="52"/>
      <c r="BI38" s="52"/>
      <c r="BJ38" s="52"/>
      <c r="BK38" s="52"/>
      <c r="BL38" s="52"/>
      <c r="BM38" s="52"/>
      <c r="BN38" s="52"/>
      <c r="BO38" s="52"/>
      <c r="BP38" s="52"/>
      <c r="BQ38" s="52"/>
      <c r="BR38" s="52"/>
      <c r="BS38" s="52"/>
      <c r="BT38" s="52"/>
      <c r="BU38" s="52"/>
      <c r="BV38" s="52"/>
      <c r="BW38" s="52"/>
      <c r="BX38" s="52"/>
      <c r="BY38" s="52"/>
      <c r="BZ38" s="52"/>
      <c r="CA38" s="52"/>
      <c r="CB38" s="52"/>
      <c r="CC38" s="52"/>
      <c r="CD38" s="52"/>
      <c r="CE38" s="52"/>
      <c r="CF38" s="52"/>
      <c r="CG38" s="52"/>
      <c r="CH38" s="52"/>
      <c r="CI38" s="52"/>
      <c r="CJ38" s="52"/>
      <c r="CK38" s="52"/>
      <c r="CL38" s="52"/>
      <c r="CM38" s="52"/>
      <c r="CN38" s="52"/>
      <c r="CO38" s="52"/>
      <c r="CP38" s="52"/>
      <c r="CQ38" s="52"/>
      <c r="CR38" s="52"/>
      <c r="CS38" s="52"/>
      <c r="CT38" s="52"/>
      <c r="CU38" s="52"/>
      <c r="CV38" s="52"/>
      <c r="CW38" s="52"/>
      <c r="CX38" s="52"/>
      <c r="CY38" s="52"/>
      <c r="CZ38" s="52"/>
      <c r="DA38" s="52"/>
      <c r="DB38" s="52"/>
      <c r="DC38" s="52"/>
      <c r="DD38" s="52"/>
      <c r="DE38" s="52"/>
      <c r="DF38" s="52"/>
      <c r="DG38" s="52"/>
      <c r="DH38" s="52"/>
      <c r="DI38" s="52"/>
      <c r="DJ38" s="52"/>
      <c r="DK38" s="52"/>
      <c r="DL38" s="52"/>
      <c r="DM38" s="52"/>
      <c r="DN38" s="52"/>
      <c r="DO38" s="52"/>
      <c r="DP38" s="52"/>
      <c r="DQ38" s="52"/>
      <c r="DR38" s="52"/>
      <c r="DS38" s="52"/>
      <c r="DT38" s="52"/>
      <c r="DU38" s="52"/>
      <c r="DV38" s="52"/>
      <c r="DW38" s="52"/>
      <c r="DX38" s="52"/>
      <c r="DY38" s="52"/>
      <c r="DZ38" s="52"/>
      <c r="EA38" s="52"/>
      <c r="EB38" s="52"/>
      <c r="EC38" s="52"/>
      <c r="ED38" s="52"/>
      <c r="EE38" s="52"/>
      <c r="EF38" s="52"/>
      <c r="EG38" s="52"/>
      <c r="EH38" s="52"/>
      <c r="EI38" s="52"/>
      <c r="EJ38" s="52"/>
      <c r="EK38" s="52"/>
      <c r="EL38" s="52"/>
      <c r="EM38" s="52"/>
      <c r="EN38" s="52"/>
      <c r="EO38" s="52"/>
      <c r="EP38" s="52"/>
      <c r="EQ38" s="52"/>
      <c r="ER38" s="52"/>
      <c r="ES38" s="52"/>
      <c r="ET38" s="52"/>
      <c r="EU38" s="52"/>
      <c r="EV38" s="52"/>
      <c r="EW38" s="52"/>
      <c r="EX38" s="52"/>
      <c r="EY38" s="52"/>
      <c r="EZ38" s="52"/>
      <c r="FA38" s="52"/>
      <c r="FB38" s="52"/>
      <c r="FC38" s="52"/>
      <c r="FD38" s="52"/>
      <c r="FE38" s="52"/>
      <c r="FF38" s="52"/>
      <c r="FG38" s="52"/>
      <c r="FH38" s="52"/>
      <c r="FI38" s="52"/>
      <c r="FJ38" s="52"/>
      <c r="FK38" s="52"/>
      <c r="FL38" s="52"/>
      <c r="FM38" s="52"/>
      <c r="FN38" s="52"/>
      <c r="FO38" s="52"/>
      <c r="FP38" s="52"/>
      <c r="FQ38" s="52"/>
      <c r="FR38" s="52"/>
      <c r="FS38" s="52"/>
      <c r="FT38" s="52"/>
      <c r="FU38" s="52"/>
      <c r="FV38" s="52"/>
      <c r="FW38" s="52"/>
      <c r="FX38" s="52"/>
      <c r="FY38" s="52"/>
      <c r="FZ38" s="52"/>
      <c r="GA38" s="52"/>
      <c r="GB38" s="52"/>
      <c r="GC38" s="52"/>
      <c r="GD38" s="52"/>
      <c r="GE38" s="52"/>
      <c r="GF38" s="52"/>
      <c r="GG38" s="52"/>
      <c r="GH38" s="52"/>
      <c r="GI38" s="52"/>
      <c r="GJ38" s="52"/>
      <c r="GK38" s="52"/>
      <c r="GL38" s="52"/>
      <c r="GM38" s="52"/>
      <c r="GN38" s="52"/>
      <c r="GO38" s="52"/>
      <c r="GP38" s="52"/>
      <c r="GQ38" s="52"/>
      <c r="GR38" s="52"/>
      <c r="GS38" s="52"/>
      <c r="GT38" s="52"/>
      <c r="GU38" s="52"/>
      <c r="GV38" s="52"/>
      <c r="GW38" s="52"/>
      <c r="GX38" s="52"/>
      <c r="GY38" s="52"/>
      <c r="GZ38" s="52"/>
      <c r="HA38" s="52"/>
      <c r="HB38" s="52"/>
      <c r="HC38" s="52"/>
      <c r="HD38" s="52"/>
      <c r="HE38" s="52"/>
      <c r="HF38" s="52"/>
      <c r="HG38" s="52"/>
      <c r="HH38" s="52"/>
      <c r="HI38" s="52"/>
      <c r="HJ38" s="52"/>
      <c r="HK38" s="52"/>
      <c r="HL38" s="52"/>
      <c r="HM38" s="52"/>
      <c r="HN38" s="52"/>
      <c r="HO38" s="52"/>
      <c r="HP38" s="52"/>
      <c r="HQ38" s="52"/>
      <c r="HR38" s="52"/>
      <c r="HS38" s="52"/>
      <c r="HT38" s="52"/>
      <c r="HU38" s="52"/>
      <c r="HV38" s="52"/>
      <c r="HW38" s="52"/>
      <c r="HX38" s="52"/>
      <c r="HY38" s="52"/>
      <c r="HZ38" s="52"/>
      <c r="IA38" s="52"/>
      <c r="IB38" s="52"/>
      <c r="IC38" s="52"/>
      <c r="ID38" s="52"/>
      <c r="IE38" s="52"/>
      <c r="IF38" s="52"/>
      <c r="IG38" s="52"/>
      <c r="IH38" s="52"/>
      <c r="II38" s="52"/>
      <c r="IJ38" s="52"/>
      <c r="IK38" s="52"/>
      <c r="IL38" s="52"/>
      <c r="IM38" s="52"/>
      <c r="IN38" s="52"/>
      <c r="IO38" s="52"/>
      <c r="IP38" s="52"/>
      <c r="IQ38" s="52"/>
      <c r="IR38" s="52"/>
      <c r="IS38" s="52"/>
      <c r="IT38" s="52"/>
      <c r="IU38" s="52"/>
      <c r="IV38" s="52"/>
      <c r="IW38" s="52"/>
      <c r="IX38" s="52"/>
      <c r="IY38" s="52"/>
      <c r="IZ38" s="52"/>
      <c r="JA38" s="52"/>
      <c r="JB38" s="52"/>
      <c r="JC38" s="52"/>
      <c r="JD38" s="52"/>
      <c r="JE38" s="52"/>
      <c r="JF38" s="52"/>
      <c r="JG38" s="52"/>
      <c r="JH38" s="52"/>
    </row>
    <row r="39" spans="1:268" ht="15" x14ac:dyDescent="0.3">
      <c r="A39" s="10" t="s">
        <v>47</v>
      </c>
      <c r="B39" s="59">
        <v>1114552760.6456163</v>
      </c>
      <c r="C39" s="59">
        <v>1114552760.6456163</v>
      </c>
      <c r="D39" s="59">
        <v>93058527.260232255</v>
      </c>
      <c r="E39" s="59">
        <v>88203599.649999976</v>
      </c>
      <c r="F39" s="59">
        <v>73787570.055340365</v>
      </c>
      <c r="G39" s="59">
        <v>85878316.820000008</v>
      </c>
      <c r="H39" s="59">
        <v>81169971.071413174</v>
      </c>
      <c r="I39" s="59">
        <v>77691910.820000008</v>
      </c>
      <c r="J39" s="59">
        <v>248016068.38698578</v>
      </c>
      <c r="K39" s="59">
        <v>251773827.28999996</v>
      </c>
      <c r="L39" s="59">
        <v>86474650.391348362</v>
      </c>
      <c r="M39" s="59">
        <v>183789428.11999997</v>
      </c>
      <c r="N39" s="59">
        <v>88067013.587811887</v>
      </c>
      <c r="O39" s="59">
        <v>124114477.76000002</v>
      </c>
      <c r="P39" s="59">
        <v>91069172.571246773</v>
      </c>
      <c r="Q39" s="59">
        <v>136168169.25</v>
      </c>
      <c r="R39" s="59">
        <v>265610836.55040702</v>
      </c>
      <c r="S39" s="59">
        <v>444072075.13</v>
      </c>
      <c r="T39" s="59">
        <v>513626904.93739283</v>
      </c>
      <c r="U39" s="59">
        <v>695845902.41999996</v>
      </c>
      <c r="V39" s="59">
        <v>92323121.146260962</v>
      </c>
      <c r="W39" s="59">
        <v>312144112.32000005</v>
      </c>
      <c r="X39" s="59">
        <v>108006804.85388</v>
      </c>
      <c r="Y39" s="59">
        <v>129399776.68000001</v>
      </c>
      <c r="Z39" s="59">
        <v>104485349.82282797</v>
      </c>
      <c r="AA39" s="59">
        <v>122751810.62</v>
      </c>
      <c r="AB39" s="59">
        <v>304815275.82296896</v>
      </c>
      <c r="AC39" s="59">
        <v>564295699.62000012</v>
      </c>
      <c r="AD39" s="59">
        <v>818442180.76036179</v>
      </c>
      <c r="AE39" s="59">
        <v>1260141602.04</v>
      </c>
      <c r="AF39" s="59">
        <v>104594123.12054446</v>
      </c>
      <c r="AG39" s="59">
        <v>99311533.249999985</v>
      </c>
      <c r="AH39" s="59">
        <v>105700117.38314277</v>
      </c>
      <c r="AI39" s="59">
        <v>251420557.39999998</v>
      </c>
      <c r="AJ39" s="59">
        <v>85816339.38156727</v>
      </c>
      <c r="AK39" s="59">
        <v>373390907.52000004</v>
      </c>
      <c r="AL39" s="59">
        <v>296110579.8852545</v>
      </c>
      <c r="AM39" s="59">
        <v>724122998.17000008</v>
      </c>
      <c r="AN39" s="59">
        <v>1114552760.6456163</v>
      </c>
      <c r="AO39" s="59">
        <v>1984264600.21</v>
      </c>
      <c r="AP39" s="52"/>
      <c r="AQ39" s="52"/>
      <c r="AR39" s="52"/>
      <c r="AS39" s="52"/>
      <c r="AT39" s="52"/>
      <c r="AU39" s="52"/>
      <c r="AV39" s="52"/>
      <c r="AW39" s="52"/>
      <c r="AX39" s="52"/>
      <c r="AY39" s="52"/>
      <c r="AZ39" s="52"/>
      <c r="BA39" s="52"/>
      <c r="BB39" s="52"/>
      <c r="BC39" s="52"/>
      <c r="BD39" s="52"/>
      <c r="BE39" s="52"/>
      <c r="BF39" s="52"/>
      <c r="BG39" s="52"/>
      <c r="BH39" s="52"/>
      <c r="BI39" s="52"/>
      <c r="BJ39" s="52"/>
      <c r="BK39" s="52"/>
      <c r="BL39" s="52"/>
      <c r="BM39" s="52"/>
      <c r="BN39" s="52"/>
      <c r="BO39" s="52"/>
      <c r="BP39" s="52"/>
      <c r="BQ39" s="52"/>
      <c r="BR39" s="52"/>
      <c r="BS39" s="52"/>
      <c r="BT39" s="52"/>
      <c r="BU39" s="52"/>
      <c r="BV39" s="52"/>
      <c r="BW39" s="52"/>
      <c r="BX39" s="52"/>
      <c r="BY39" s="52"/>
      <c r="BZ39" s="52"/>
      <c r="CA39" s="52"/>
      <c r="CB39" s="52"/>
      <c r="CC39" s="52"/>
      <c r="CD39" s="52"/>
      <c r="CE39" s="52"/>
      <c r="CF39" s="52"/>
      <c r="CG39" s="52"/>
      <c r="CH39" s="52"/>
      <c r="CI39" s="52"/>
      <c r="CJ39" s="52"/>
      <c r="CK39" s="52"/>
      <c r="CL39" s="52"/>
      <c r="CM39" s="52"/>
      <c r="CN39" s="52"/>
      <c r="CO39" s="52"/>
      <c r="CP39" s="52"/>
      <c r="CQ39" s="52"/>
      <c r="CR39" s="52"/>
      <c r="CS39" s="52"/>
      <c r="CT39" s="52"/>
      <c r="CU39" s="52"/>
      <c r="CV39" s="52"/>
      <c r="CW39" s="52"/>
      <c r="CX39" s="52"/>
      <c r="CY39" s="52"/>
      <c r="CZ39" s="52"/>
      <c r="DA39" s="52"/>
      <c r="DB39" s="52"/>
      <c r="DC39" s="52"/>
      <c r="DD39" s="52"/>
      <c r="DE39" s="52"/>
      <c r="DF39" s="52"/>
      <c r="DG39" s="52"/>
      <c r="DH39" s="52"/>
      <c r="DI39" s="52"/>
      <c r="DJ39" s="52"/>
      <c r="DK39" s="52"/>
      <c r="DL39" s="52"/>
      <c r="DM39" s="52"/>
      <c r="DN39" s="52"/>
      <c r="DO39" s="52"/>
      <c r="DP39" s="52"/>
      <c r="DQ39" s="52"/>
      <c r="DR39" s="52"/>
      <c r="DS39" s="52"/>
      <c r="DT39" s="52"/>
      <c r="DU39" s="52"/>
      <c r="DV39" s="52"/>
      <c r="DW39" s="52"/>
      <c r="DX39" s="52"/>
      <c r="DY39" s="52"/>
      <c r="DZ39" s="52"/>
      <c r="EA39" s="52"/>
      <c r="EB39" s="52"/>
      <c r="EC39" s="52"/>
      <c r="ED39" s="52"/>
      <c r="EE39" s="52"/>
      <c r="EF39" s="52"/>
      <c r="EG39" s="52"/>
      <c r="EH39" s="52"/>
      <c r="EI39" s="52"/>
      <c r="EJ39" s="52"/>
      <c r="EK39" s="52"/>
      <c r="EL39" s="52"/>
      <c r="EM39" s="52"/>
      <c r="EN39" s="52"/>
      <c r="EO39" s="52"/>
      <c r="EP39" s="52"/>
      <c r="EQ39" s="52"/>
      <c r="ER39" s="52"/>
      <c r="ES39" s="52"/>
      <c r="ET39" s="52"/>
      <c r="EU39" s="52"/>
      <c r="EV39" s="52"/>
      <c r="EW39" s="52"/>
      <c r="EX39" s="52"/>
      <c r="EY39" s="52"/>
      <c r="EZ39" s="52"/>
      <c r="FA39" s="52"/>
      <c r="FB39" s="52"/>
      <c r="FC39" s="52"/>
      <c r="FD39" s="52"/>
      <c r="FE39" s="52"/>
      <c r="FF39" s="52"/>
      <c r="FG39" s="52"/>
      <c r="FH39" s="52"/>
      <c r="FI39" s="52"/>
      <c r="FJ39" s="52"/>
      <c r="FK39" s="52"/>
      <c r="FL39" s="52"/>
      <c r="FM39" s="52"/>
      <c r="FN39" s="52"/>
      <c r="FO39" s="52"/>
      <c r="FP39" s="52"/>
      <c r="FQ39" s="52"/>
      <c r="FR39" s="52"/>
      <c r="FS39" s="52"/>
      <c r="FT39" s="52"/>
      <c r="FU39" s="52"/>
      <c r="FV39" s="52"/>
      <c r="FW39" s="52"/>
      <c r="FX39" s="52"/>
      <c r="FY39" s="52"/>
      <c r="FZ39" s="52"/>
      <c r="GA39" s="52"/>
      <c r="GB39" s="52"/>
      <c r="GC39" s="52"/>
      <c r="GD39" s="52"/>
      <c r="GE39" s="52"/>
      <c r="GF39" s="52"/>
      <c r="GG39" s="52"/>
      <c r="GH39" s="52"/>
      <c r="GI39" s="52"/>
      <c r="GJ39" s="52"/>
      <c r="GK39" s="52"/>
      <c r="GL39" s="52"/>
      <c r="GM39" s="52"/>
      <c r="GN39" s="52"/>
      <c r="GO39" s="52"/>
      <c r="GP39" s="52"/>
      <c r="GQ39" s="52"/>
      <c r="GR39" s="52"/>
      <c r="GS39" s="52"/>
      <c r="GT39" s="52"/>
      <c r="GU39" s="52"/>
      <c r="GV39" s="52"/>
      <c r="GW39" s="52"/>
      <c r="GX39" s="52"/>
      <c r="GY39" s="52"/>
      <c r="GZ39" s="52"/>
      <c r="HA39" s="52"/>
      <c r="HB39" s="52"/>
      <c r="HC39" s="52"/>
      <c r="HD39" s="52"/>
      <c r="HE39" s="52"/>
      <c r="HF39" s="52"/>
      <c r="HG39" s="52"/>
      <c r="HH39" s="52"/>
      <c r="HI39" s="52"/>
      <c r="HJ39" s="52"/>
      <c r="HK39" s="52"/>
      <c r="HL39" s="52"/>
      <c r="HM39" s="52"/>
      <c r="HN39" s="52"/>
      <c r="HO39" s="52"/>
      <c r="HP39" s="52"/>
      <c r="HQ39" s="52"/>
      <c r="HR39" s="52"/>
      <c r="HS39" s="52"/>
      <c r="HT39" s="52"/>
      <c r="HU39" s="52"/>
      <c r="HV39" s="52"/>
      <c r="HW39" s="52"/>
      <c r="HX39" s="52"/>
      <c r="HY39" s="52"/>
      <c r="HZ39" s="52"/>
      <c r="IA39" s="52"/>
      <c r="IB39" s="52"/>
      <c r="IC39" s="52"/>
      <c r="ID39" s="52"/>
      <c r="IE39" s="52"/>
      <c r="IF39" s="52"/>
      <c r="IG39" s="52"/>
      <c r="IH39" s="52"/>
      <c r="II39" s="52"/>
      <c r="IJ39" s="52"/>
      <c r="IK39" s="52"/>
      <c r="IL39" s="52"/>
      <c r="IM39" s="52"/>
      <c r="IN39" s="52"/>
      <c r="IO39" s="52"/>
      <c r="IP39" s="52"/>
      <c r="IQ39" s="52"/>
      <c r="IR39" s="52"/>
      <c r="IS39" s="52"/>
      <c r="IT39" s="52"/>
      <c r="IU39" s="52"/>
      <c r="IV39" s="52"/>
      <c r="IW39" s="52"/>
      <c r="IX39" s="52"/>
      <c r="IY39" s="52"/>
      <c r="IZ39" s="52"/>
      <c r="JA39" s="52"/>
      <c r="JB39" s="52"/>
      <c r="JC39" s="52"/>
      <c r="JD39" s="52"/>
      <c r="JE39" s="52"/>
      <c r="JF39" s="52"/>
      <c r="JG39" s="52"/>
      <c r="JH39" s="52"/>
    </row>
    <row r="40" spans="1:268" ht="15" x14ac:dyDescent="0.3">
      <c r="A40" s="10" t="s">
        <v>48</v>
      </c>
      <c r="B40" s="59">
        <v>517700000.00000006</v>
      </c>
      <c r="C40" s="59">
        <v>517700000.00000006</v>
      </c>
      <c r="D40" s="59">
        <v>172852193.61861172</v>
      </c>
      <c r="E40" s="59">
        <v>233296228.31</v>
      </c>
      <c r="F40" s="59">
        <v>175062516.4913218</v>
      </c>
      <c r="G40" s="59">
        <v>225698128.33000001</v>
      </c>
      <c r="H40" s="59">
        <v>169785289.89006656</v>
      </c>
      <c r="I40" s="59">
        <v>260702226.88999996</v>
      </c>
      <c r="J40" s="59">
        <v>517700000.00000006</v>
      </c>
      <c r="K40" s="59">
        <v>719696583.52999997</v>
      </c>
      <c r="L40" s="59">
        <v>0</v>
      </c>
      <c r="M40" s="59">
        <v>29459052.094764236</v>
      </c>
      <c r="N40" s="59">
        <v>0</v>
      </c>
      <c r="O40" s="59">
        <v>26122810.849959176</v>
      </c>
      <c r="P40" s="59">
        <v>0</v>
      </c>
      <c r="Q40" s="59">
        <v>37390088.039326414</v>
      </c>
      <c r="R40" s="59">
        <v>0</v>
      </c>
      <c r="S40" s="59">
        <v>92971950.984049827</v>
      </c>
      <c r="T40" s="59">
        <v>517700000.00000006</v>
      </c>
      <c r="U40" s="59">
        <v>812668534.51404977</v>
      </c>
      <c r="V40" s="59">
        <v>0</v>
      </c>
      <c r="W40" s="59">
        <v>0</v>
      </c>
      <c r="X40" s="59">
        <v>0</v>
      </c>
      <c r="Y40" s="59">
        <v>0</v>
      </c>
      <c r="Z40" s="59">
        <v>0</v>
      </c>
      <c r="AA40" s="59">
        <v>0</v>
      </c>
      <c r="AB40" s="59">
        <v>0</v>
      </c>
      <c r="AC40" s="59">
        <v>0</v>
      </c>
      <c r="AD40" s="59">
        <v>517700000.00000006</v>
      </c>
      <c r="AE40" s="59">
        <v>812668534.51404977</v>
      </c>
      <c r="AF40" s="59">
        <v>0</v>
      </c>
      <c r="AG40" s="59">
        <v>23496.920000000002</v>
      </c>
      <c r="AH40" s="59">
        <v>0</v>
      </c>
      <c r="AI40" s="59">
        <v>1695.3538352382511</v>
      </c>
      <c r="AJ40" s="59">
        <v>0</v>
      </c>
      <c r="AK40" s="59">
        <v>2927.3759209015461</v>
      </c>
      <c r="AL40" s="59">
        <v>0</v>
      </c>
      <c r="AM40" s="59">
        <v>28119.649756139799</v>
      </c>
      <c r="AN40" s="59">
        <v>517700000.00000006</v>
      </c>
      <c r="AO40" s="59">
        <v>812696654.16380596</v>
      </c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  <c r="BT40" s="52"/>
      <c r="BU40" s="52"/>
      <c r="BV40" s="52"/>
      <c r="BW40" s="52"/>
      <c r="BX40" s="52"/>
      <c r="BY40" s="52"/>
      <c r="BZ40" s="52"/>
      <c r="CA40" s="52"/>
      <c r="CB40" s="52"/>
      <c r="CC40" s="52"/>
      <c r="CD40" s="52"/>
      <c r="CE40" s="52"/>
      <c r="CF40" s="52"/>
      <c r="CG40" s="52"/>
      <c r="CH40" s="52"/>
      <c r="CI40" s="52"/>
      <c r="CJ40" s="52"/>
      <c r="CK40" s="52"/>
      <c r="CL40" s="52"/>
      <c r="CM40" s="52"/>
      <c r="CN40" s="52"/>
      <c r="CO40" s="52"/>
      <c r="CP40" s="52"/>
      <c r="CQ40" s="52"/>
      <c r="CR40" s="52"/>
      <c r="CS40" s="52"/>
      <c r="CT40" s="52"/>
      <c r="CU40" s="52"/>
      <c r="CV40" s="52"/>
      <c r="CW40" s="52"/>
      <c r="CX40" s="52"/>
      <c r="CY40" s="52"/>
      <c r="CZ40" s="52"/>
      <c r="DA40" s="52"/>
      <c r="DB40" s="52"/>
      <c r="DC40" s="52"/>
      <c r="DD40" s="52"/>
      <c r="DE40" s="52"/>
      <c r="DF40" s="52"/>
      <c r="DG40" s="52"/>
      <c r="DH40" s="52"/>
      <c r="DI40" s="52"/>
      <c r="DJ40" s="52"/>
      <c r="DK40" s="52"/>
      <c r="DL40" s="52"/>
      <c r="DM40" s="52"/>
      <c r="DN40" s="52"/>
      <c r="DO40" s="52"/>
      <c r="DP40" s="52"/>
      <c r="DQ40" s="52"/>
      <c r="DR40" s="52"/>
      <c r="DS40" s="52"/>
      <c r="DT40" s="52"/>
      <c r="DU40" s="52"/>
      <c r="DV40" s="52"/>
      <c r="DW40" s="52"/>
      <c r="DX40" s="52"/>
      <c r="DY40" s="52"/>
      <c r="DZ40" s="52"/>
      <c r="EA40" s="52"/>
      <c r="EB40" s="52"/>
      <c r="EC40" s="52"/>
      <c r="ED40" s="52"/>
      <c r="EE40" s="52"/>
      <c r="EF40" s="52"/>
      <c r="EG40" s="52"/>
      <c r="EH40" s="52"/>
      <c r="EI40" s="52"/>
      <c r="EJ40" s="52"/>
      <c r="EK40" s="52"/>
      <c r="EL40" s="52"/>
      <c r="EM40" s="52"/>
      <c r="EN40" s="52"/>
      <c r="EO40" s="52"/>
      <c r="EP40" s="52"/>
      <c r="EQ40" s="52"/>
      <c r="ER40" s="52"/>
      <c r="ES40" s="52"/>
      <c r="ET40" s="52"/>
      <c r="EU40" s="52"/>
      <c r="EV40" s="52"/>
      <c r="EW40" s="52"/>
      <c r="EX40" s="52"/>
      <c r="EY40" s="52"/>
      <c r="EZ40" s="52"/>
      <c r="FA40" s="52"/>
      <c r="FB40" s="52"/>
      <c r="FC40" s="52"/>
      <c r="FD40" s="52"/>
      <c r="FE40" s="52"/>
      <c r="FF40" s="52"/>
      <c r="FG40" s="52"/>
      <c r="FH40" s="52"/>
      <c r="FI40" s="52"/>
      <c r="FJ40" s="52"/>
      <c r="FK40" s="52"/>
      <c r="FL40" s="52"/>
      <c r="FM40" s="52"/>
      <c r="FN40" s="52"/>
      <c r="FO40" s="52"/>
      <c r="FP40" s="52"/>
      <c r="FQ40" s="52"/>
      <c r="FR40" s="52"/>
      <c r="FS40" s="52"/>
      <c r="FT40" s="52"/>
      <c r="FU40" s="52"/>
      <c r="FV40" s="52"/>
      <c r="FW40" s="52"/>
      <c r="FX40" s="52"/>
      <c r="FY40" s="52"/>
      <c r="FZ40" s="52"/>
      <c r="GA40" s="52"/>
      <c r="GB40" s="52"/>
      <c r="GC40" s="52"/>
      <c r="GD40" s="52"/>
      <c r="GE40" s="52"/>
      <c r="GF40" s="52"/>
      <c r="GG40" s="52"/>
      <c r="GH40" s="52"/>
      <c r="GI40" s="52"/>
      <c r="GJ40" s="52"/>
      <c r="GK40" s="52"/>
      <c r="GL40" s="52"/>
      <c r="GM40" s="52"/>
      <c r="GN40" s="52"/>
      <c r="GO40" s="52"/>
      <c r="GP40" s="52"/>
      <c r="GQ40" s="52"/>
      <c r="GR40" s="52"/>
      <c r="GS40" s="52"/>
      <c r="GT40" s="52"/>
      <c r="GU40" s="52"/>
      <c r="GV40" s="52"/>
      <c r="GW40" s="52"/>
      <c r="GX40" s="52"/>
      <c r="GY40" s="52"/>
      <c r="GZ40" s="52"/>
      <c r="HA40" s="52"/>
      <c r="HB40" s="52"/>
      <c r="HC40" s="52"/>
      <c r="HD40" s="52"/>
      <c r="HE40" s="52"/>
      <c r="HF40" s="52"/>
      <c r="HG40" s="52"/>
      <c r="HH40" s="52"/>
      <c r="HI40" s="52"/>
      <c r="HJ40" s="52"/>
      <c r="HK40" s="52"/>
      <c r="HL40" s="52"/>
      <c r="HM40" s="52"/>
      <c r="HN40" s="52"/>
      <c r="HO40" s="52"/>
      <c r="HP40" s="52"/>
      <c r="HQ40" s="52"/>
      <c r="HR40" s="52"/>
      <c r="HS40" s="52"/>
      <c r="HT40" s="52"/>
      <c r="HU40" s="52"/>
      <c r="HV40" s="52"/>
      <c r="HW40" s="52"/>
      <c r="HX40" s="52"/>
      <c r="HY40" s="52"/>
      <c r="HZ40" s="52"/>
      <c r="IA40" s="52"/>
      <c r="IB40" s="52"/>
      <c r="IC40" s="52"/>
      <c r="ID40" s="52"/>
      <c r="IE40" s="52"/>
      <c r="IF40" s="52"/>
      <c r="IG40" s="52"/>
      <c r="IH40" s="52"/>
      <c r="II40" s="52"/>
      <c r="IJ40" s="52"/>
      <c r="IK40" s="52"/>
      <c r="IL40" s="52"/>
      <c r="IM40" s="52"/>
      <c r="IN40" s="52"/>
      <c r="IO40" s="52"/>
      <c r="IP40" s="52"/>
      <c r="IQ40" s="52"/>
      <c r="IR40" s="52"/>
      <c r="IS40" s="52"/>
      <c r="IT40" s="52"/>
      <c r="IU40" s="52"/>
      <c r="IV40" s="52"/>
      <c r="IW40" s="52"/>
      <c r="IX40" s="52"/>
      <c r="IY40" s="52"/>
      <c r="IZ40" s="52"/>
      <c r="JA40" s="52"/>
      <c r="JB40" s="52"/>
      <c r="JC40" s="52"/>
      <c r="JD40" s="52"/>
      <c r="JE40" s="52"/>
      <c r="JF40" s="52"/>
      <c r="JG40" s="52"/>
      <c r="JH40" s="52"/>
    </row>
    <row r="41" spans="1:268" ht="15" x14ac:dyDescent="0.3">
      <c r="A41" s="10" t="s">
        <v>49</v>
      </c>
      <c r="B41" s="59">
        <v>3856430000.0000005</v>
      </c>
      <c r="C41" s="59">
        <v>3856430000.0000005</v>
      </c>
      <c r="D41" s="59">
        <v>289036125.03376395</v>
      </c>
      <c r="E41" s="59">
        <v>107991756.02000001</v>
      </c>
      <c r="F41" s="59">
        <v>271855893.1997211</v>
      </c>
      <c r="G41" s="59">
        <v>104921489.45499998</v>
      </c>
      <c r="H41" s="59">
        <v>256351408.02495328</v>
      </c>
      <c r="I41" s="59">
        <v>244996656.33999991</v>
      </c>
      <c r="J41" s="59">
        <v>817243426.25843823</v>
      </c>
      <c r="K41" s="59">
        <v>457909901.81499994</v>
      </c>
      <c r="L41" s="59">
        <v>333532535.27422571</v>
      </c>
      <c r="M41" s="59">
        <v>258053325.71536201</v>
      </c>
      <c r="N41" s="59">
        <v>314077300.38929605</v>
      </c>
      <c r="O41" s="59">
        <v>291858431.0088923</v>
      </c>
      <c r="P41" s="59">
        <v>304000250.25164521</v>
      </c>
      <c r="Q41" s="59">
        <v>297983453.54322493</v>
      </c>
      <c r="R41" s="59">
        <v>951610085.91516697</v>
      </c>
      <c r="S41" s="59">
        <v>847895210.2674793</v>
      </c>
      <c r="T41" s="59">
        <v>1768853512.1736052</v>
      </c>
      <c r="U41" s="59">
        <v>1305805112.0824792</v>
      </c>
      <c r="V41" s="59">
        <v>325596230.23427081</v>
      </c>
      <c r="W41" s="59">
        <v>235374326.68823069</v>
      </c>
      <c r="X41" s="59">
        <v>361883310.71557069</v>
      </c>
      <c r="Y41" s="59">
        <v>223147204.86991191</v>
      </c>
      <c r="Z41" s="59">
        <v>336822023.72151482</v>
      </c>
      <c r="AA41" s="59">
        <v>236742314.81058162</v>
      </c>
      <c r="AB41" s="59">
        <v>1024301564.6713563</v>
      </c>
      <c r="AC41" s="59">
        <v>695263846.36872423</v>
      </c>
      <c r="AD41" s="59">
        <v>2793155076.8449616</v>
      </c>
      <c r="AE41" s="59">
        <v>2001068958.4512033</v>
      </c>
      <c r="AF41" s="59">
        <v>359004910.53313863</v>
      </c>
      <c r="AG41" s="59">
        <v>294306096.71666664</v>
      </c>
      <c r="AH41" s="59">
        <v>374805507.63100713</v>
      </c>
      <c r="AI41" s="59">
        <v>315954203.29243368</v>
      </c>
      <c r="AJ41" s="59">
        <v>329464504.99089301</v>
      </c>
      <c r="AK41" s="59">
        <v>497046442.86629492</v>
      </c>
      <c r="AL41" s="59">
        <v>1063274923.1550387</v>
      </c>
      <c r="AM41" s="59">
        <v>1107306742.8753953</v>
      </c>
      <c r="AN41" s="59">
        <v>3856430000.0000005</v>
      </c>
      <c r="AO41" s="59">
        <v>3108375701.3265986</v>
      </c>
      <c r="AP41" s="52"/>
      <c r="AQ41" s="52"/>
      <c r="AR41" s="52"/>
      <c r="AS41" s="52"/>
      <c r="AT41" s="52"/>
      <c r="AU41" s="52"/>
      <c r="AV41" s="52"/>
      <c r="AW41" s="52"/>
      <c r="AX41" s="52"/>
      <c r="AY41" s="52"/>
      <c r="AZ41" s="52"/>
      <c r="BA41" s="52"/>
      <c r="BB41" s="52"/>
      <c r="BC41" s="52"/>
      <c r="BD41" s="52"/>
      <c r="BE41" s="52"/>
      <c r="BF41" s="52"/>
      <c r="BG41" s="52"/>
      <c r="BH41" s="52"/>
      <c r="BI41" s="52"/>
      <c r="BJ41" s="52"/>
      <c r="BK41" s="52"/>
      <c r="BL41" s="52"/>
      <c r="BM41" s="52"/>
      <c r="BN41" s="52"/>
      <c r="BO41" s="52"/>
      <c r="BP41" s="52"/>
      <c r="BQ41" s="52"/>
      <c r="BR41" s="52"/>
      <c r="BS41" s="52"/>
      <c r="BT41" s="52"/>
      <c r="BU41" s="52"/>
      <c r="BV41" s="52"/>
      <c r="BW41" s="52"/>
      <c r="BX41" s="52"/>
      <c r="BY41" s="52"/>
      <c r="BZ41" s="52"/>
      <c r="CA41" s="52"/>
      <c r="CB41" s="52"/>
      <c r="CC41" s="52"/>
      <c r="CD41" s="52"/>
      <c r="CE41" s="52"/>
      <c r="CF41" s="52"/>
      <c r="CG41" s="52"/>
      <c r="CH41" s="52"/>
      <c r="CI41" s="52"/>
      <c r="CJ41" s="52"/>
      <c r="CK41" s="52"/>
      <c r="CL41" s="52"/>
      <c r="CM41" s="52"/>
      <c r="CN41" s="52"/>
      <c r="CO41" s="52"/>
      <c r="CP41" s="52"/>
      <c r="CQ41" s="52"/>
      <c r="CR41" s="52"/>
      <c r="CS41" s="52"/>
      <c r="CT41" s="52"/>
      <c r="CU41" s="52"/>
      <c r="CV41" s="52"/>
      <c r="CW41" s="52"/>
      <c r="CX41" s="52"/>
      <c r="CY41" s="52"/>
      <c r="CZ41" s="52"/>
      <c r="DA41" s="52"/>
      <c r="DB41" s="52"/>
      <c r="DC41" s="52"/>
      <c r="DD41" s="52"/>
      <c r="DE41" s="52"/>
      <c r="DF41" s="52"/>
      <c r="DG41" s="52"/>
      <c r="DH41" s="52"/>
      <c r="DI41" s="52"/>
      <c r="DJ41" s="52"/>
      <c r="DK41" s="52"/>
      <c r="DL41" s="52"/>
      <c r="DM41" s="52"/>
      <c r="DN41" s="52"/>
      <c r="DO41" s="52"/>
      <c r="DP41" s="52"/>
      <c r="DQ41" s="52"/>
      <c r="DR41" s="52"/>
      <c r="DS41" s="52"/>
      <c r="DT41" s="52"/>
      <c r="DU41" s="52"/>
      <c r="DV41" s="52"/>
      <c r="DW41" s="52"/>
      <c r="DX41" s="52"/>
      <c r="DY41" s="52"/>
      <c r="DZ41" s="52"/>
      <c r="EA41" s="52"/>
      <c r="EB41" s="52"/>
      <c r="EC41" s="52"/>
      <c r="ED41" s="52"/>
      <c r="EE41" s="52"/>
      <c r="EF41" s="52"/>
      <c r="EG41" s="52"/>
      <c r="EH41" s="52"/>
      <c r="EI41" s="52"/>
      <c r="EJ41" s="52"/>
      <c r="EK41" s="52"/>
      <c r="EL41" s="52"/>
      <c r="EM41" s="52"/>
      <c r="EN41" s="52"/>
      <c r="EO41" s="52"/>
      <c r="EP41" s="52"/>
      <c r="EQ41" s="52"/>
      <c r="ER41" s="52"/>
      <c r="ES41" s="52"/>
      <c r="ET41" s="52"/>
      <c r="EU41" s="52"/>
      <c r="EV41" s="52"/>
      <c r="EW41" s="52"/>
      <c r="EX41" s="52"/>
      <c r="EY41" s="52"/>
      <c r="EZ41" s="52"/>
      <c r="FA41" s="52"/>
      <c r="FB41" s="52"/>
      <c r="FC41" s="52"/>
      <c r="FD41" s="52"/>
      <c r="FE41" s="52"/>
      <c r="FF41" s="52"/>
      <c r="FG41" s="52"/>
      <c r="FH41" s="52"/>
      <c r="FI41" s="52"/>
      <c r="FJ41" s="52"/>
      <c r="FK41" s="52"/>
      <c r="FL41" s="52"/>
      <c r="FM41" s="52"/>
      <c r="FN41" s="52"/>
      <c r="FO41" s="52"/>
      <c r="FP41" s="52"/>
      <c r="FQ41" s="52"/>
      <c r="FR41" s="52"/>
      <c r="FS41" s="52"/>
      <c r="FT41" s="52"/>
      <c r="FU41" s="52"/>
      <c r="FV41" s="52"/>
      <c r="FW41" s="52"/>
      <c r="FX41" s="52"/>
      <c r="FY41" s="52"/>
      <c r="FZ41" s="52"/>
      <c r="GA41" s="52"/>
      <c r="GB41" s="52"/>
      <c r="GC41" s="52"/>
      <c r="GD41" s="52"/>
      <c r="GE41" s="52"/>
      <c r="GF41" s="52"/>
      <c r="GG41" s="52"/>
      <c r="GH41" s="52"/>
      <c r="GI41" s="52"/>
      <c r="GJ41" s="52"/>
      <c r="GK41" s="52"/>
      <c r="GL41" s="52"/>
      <c r="GM41" s="52"/>
      <c r="GN41" s="52"/>
      <c r="GO41" s="52"/>
      <c r="GP41" s="52"/>
      <c r="GQ41" s="52"/>
      <c r="GR41" s="52"/>
      <c r="GS41" s="52"/>
      <c r="GT41" s="52"/>
      <c r="GU41" s="52"/>
      <c r="GV41" s="52"/>
      <c r="GW41" s="52"/>
      <c r="GX41" s="52"/>
      <c r="GY41" s="52"/>
      <c r="GZ41" s="52"/>
      <c r="HA41" s="52"/>
      <c r="HB41" s="52"/>
      <c r="HC41" s="52"/>
      <c r="HD41" s="52"/>
      <c r="HE41" s="52"/>
      <c r="HF41" s="52"/>
      <c r="HG41" s="52"/>
      <c r="HH41" s="52"/>
      <c r="HI41" s="52"/>
      <c r="HJ41" s="52"/>
      <c r="HK41" s="52"/>
      <c r="HL41" s="52"/>
      <c r="HM41" s="52"/>
      <c r="HN41" s="52"/>
      <c r="HO41" s="52"/>
      <c r="HP41" s="52"/>
      <c r="HQ41" s="52"/>
      <c r="HR41" s="52"/>
      <c r="HS41" s="52"/>
      <c r="HT41" s="52"/>
      <c r="HU41" s="52"/>
      <c r="HV41" s="52"/>
      <c r="HW41" s="52"/>
      <c r="HX41" s="52"/>
      <c r="HY41" s="52"/>
      <c r="HZ41" s="52"/>
      <c r="IA41" s="52"/>
      <c r="IB41" s="52"/>
      <c r="IC41" s="52"/>
      <c r="ID41" s="52"/>
      <c r="IE41" s="52"/>
      <c r="IF41" s="52"/>
      <c r="IG41" s="52"/>
      <c r="IH41" s="52"/>
      <c r="II41" s="52"/>
      <c r="IJ41" s="52"/>
      <c r="IK41" s="52"/>
      <c r="IL41" s="52"/>
      <c r="IM41" s="52"/>
      <c r="IN41" s="52"/>
      <c r="IO41" s="52"/>
      <c r="IP41" s="52"/>
      <c r="IQ41" s="52"/>
      <c r="IR41" s="52"/>
      <c r="IS41" s="52"/>
      <c r="IT41" s="52"/>
      <c r="IU41" s="52"/>
      <c r="IV41" s="52"/>
      <c r="IW41" s="52"/>
      <c r="IX41" s="52"/>
      <c r="IY41" s="52"/>
      <c r="IZ41" s="52"/>
      <c r="JA41" s="52"/>
      <c r="JB41" s="52"/>
      <c r="JC41" s="52"/>
      <c r="JD41" s="52"/>
      <c r="JE41" s="52"/>
      <c r="JF41" s="52"/>
      <c r="JG41" s="52"/>
      <c r="JH41" s="52"/>
    </row>
    <row r="42" spans="1:268" ht="15" x14ac:dyDescent="0.3">
      <c r="A42" s="48"/>
      <c r="B42" s="52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52"/>
      <c r="AP42" s="52"/>
      <c r="AQ42" s="52"/>
      <c r="AR42" s="52"/>
      <c r="AS42" s="52"/>
      <c r="AT42" s="52"/>
      <c r="AU42" s="52"/>
      <c r="AV42" s="52"/>
      <c r="AW42" s="52"/>
      <c r="AX42" s="52"/>
      <c r="AY42" s="52"/>
      <c r="AZ42" s="52"/>
      <c r="BA42" s="52"/>
      <c r="BB42" s="52"/>
      <c r="BC42" s="52"/>
      <c r="BD42" s="52"/>
      <c r="BE42" s="52"/>
      <c r="BF42" s="52"/>
      <c r="BG42" s="52"/>
      <c r="BH42" s="52"/>
      <c r="BI42" s="52"/>
      <c r="BJ42" s="52"/>
      <c r="BK42" s="52"/>
      <c r="BL42" s="52"/>
      <c r="BM42" s="52"/>
      <c r="BN42" s="52"/>
      <c r="BO42" s="52"/>
      <c r="BP42" s="52"/>
      <c r="BQ42" s="52"/>
      <c r="BR42" s="52"/>
      <c r="BS42" s="52"/>
      <c r="BT42" s="52"/>
      <c r="BU42" s="52"/>
      <c r="BV42" s="52"/>
      <c r="BW42" s="52"/>
      <c r="BX42" s="52"/>
      <c r="BY42" s="52"/>
      <c r="BZ42" s="52"/>
      <c r="CA42" s="52"/>
      <c r="CB42" s="52"/>
      <c r="CC42" s="52"/>
      <c r="CD42" s="52"/>
      <c r="CE42" s="52"/>
      <c r="CF42" s="52"/>
      <c r="CG42" s="52"/>
      <c r="CH42" s="52"/>
      <c r="CI42" s="52"/>
      <c r="CJ42" s="52"/>
      <c r="CK42" s="52"/>
      <c r="CL42" s="52"/>
      <c r="CM42" s="52"/>
      <c r="CN42" s="52"/>
      <c r="CO42" s="52"/>
      <c r="CP42" s="52"/>
      <c r="CQ42" s="52"/>
      <c r="CR42" s="52"/>
      <c r="CS42" s="52"/>
      <c r="CT42" s="52"/>
      <c r="CU42" s="52"/>
      <c r="CV42" s="52"/>
      <c r="CW42" s="52"/>
      <c r="CX42" s="52"/>
      <c r="CY42" s="52"/>
      <c r="CZ42" s="52"/>
      <c r="DA42" s="52"/>
      <c r="DB42" s="52"/>
      <c r="DC42" s="52"/>
      <c r="DD42" s="52"/>
      <c r="DE42" s="52"/>
      <c r="DF42" s="52"/>
      <c r="DG42" s="52"/>
      <c r="DH42" s="52"/>
      <c r="DI42" s="52"/>
      <c r="DJ42" s="52"/>
      <c r="DK42" s="52"/>
      <c r="DL42" s="52"/>
      <c r="DM42" s="52"/>
      <c r="DN42" s="52"/>
      <c r="DO42" s="52"/>
      <c r="DP42" s="52"/>
      <c r="DQ42" s="52"/>
      <c r="DR42" s="52"/>
      <c r="DS42" s="52"/>
      <c r="DT42" s="52"/>
      <c r="DU42" s="52"/>
      <c r="DV42" s="52"/>
      <c r="DW42" s="52"/>
      <c r="DX42" s="52"/>
      <c r="DY42" s="52"/>
      <c r="DZ42" s="52"/>
      <c r="EA42" s="52"/>
      <c r="EB42" s="52"/>
      <c r="EC42" s="52"/>
      <c r="ED42" s="52"/>
      <c r="EE42" s="52"/>
      <c r="EF42" s="52"/>
      <c r="EG42" s="52"/>
      <c r="EH42" s="52"/>
      <c r="EI42" s="52"/>
      <c r="EJ42" s="52"/>
      <c r="EK42" s="52"/>
      <c r="EL42" s="52"/>
      <c r="EM42" s="52"/>
      <c r="EN42" s="52"/>
      <c r="EO42" s="52"/>
      <c r="EP42" s="52"/>
      <c r="EQ42" s="52"/>
      <c r="ER42" s="52"/>
      <c r="ES42" s="52"/>
      <c r="ET42" s="52"/>
      <c r="EU42" s="52"/>
      <c r="EV42" s="52"/>
      <c r="EW42" s="52"/>
      <c r="EX42" s="52"/>
      <c r="EY42" s="52"/>
      <c r="EZ42" s="52"/>
      <c r="FA42" s="52"/>
      <c r="FB42" s="52"/>
      <c r="FC42" s="52"/>
      <c r="FD42" s="52"/>
      <c r="FE42" s="52"/>
      <c r="FF42" s="52"/>
      <c r="FG42" s="52"/>
      <c r="FH42" s="52"/>
      <c r="FI42" s="52"/>
      <c r="FJ42" s="52"/>
      <c r="FK42" s="52"/>
      <c r="FL42" s="52"/>
      <c r="FM42" s="52"/>
      <c r="FN42" s="52"/>
      <c r="FO42" s="52"/>
      <c r="FP42" s="52"/>
      <c r="FQ42" s="52"/>
      <c r="FR42" s="52"/>
      <c r="FS42" s="52"/>
      <c r="FT42" s="52"/>
      <c r="FU42" s="52"/>
      <c r="FV42" s="52"/>
      <c r="FW42" s="52"/>
      <c r="FX42" s="52"/>
      <c r="FY42" s="52"/>
      <c r="FZ42" s="52"/>
      <c r="GA42" s="52"/>
      <c r="GB42" s="52"/>
      <c r="GC42" s="52"/>
      <c r="GD42" s="52"/>
      <c r="GE42" s="52"/>
      <c r="GF42" s="52"/>
      <c r="GG42" s="52"/>
      <c r="GH42" s="52"/>
      <c r="GI42" s="52"/>
      <c r="GJ42" s="52"/>
      <c r="GK42" s="52"/>
      <c r="GL42" s="52"/>
      <c r="GM42" s="52"/>
      <c r="GN42" s="52"/>
      <c r="GO42" s="52"/>
      <c r="GP42" s="52"/>
      <c r="GQ42" s="52"/>
      <c r="GR42" s="52"/>
      <c r="GS42" s="52"/>
      <c r="GT42" s="52"/>
      <c r="GU42" s="52"/>
      <c r="GV42" s="52"/>
      <c r="GW42" s="52"/>
      <c r="GX42" s="52"/>
      <c r="GY42" s="52"/>
      <c r="GZ42" s="52"/>
      <c r="HA42" s="52"/>
      <c r="HB42" s="52"/>
      <c r="HC42" s="52"/>
      <c r="HD42" s="52"/>
      <c r="HE42" s="52"/>
      <c r="HF42" s="52"/>
      <c r="HG42" s="52"/>
      <c r="HH42" s="52"/>
      <c r="HI42" s="52"/>
      <c r="HJ42" s="52"/>
      <c r="HK42" s="52"/>
      <c r="HL42" s="52"/>
      <c r="HM42" s="52"/>
      <c r="HN42" s="52"/>
      <c r="HO42" s="52"/>
      <c r="HP42" s="52"/>
      <c r="HQ42" s="52"/>
      <c r="HR42" s="52"/>
      <c r="HS42" s="52"/>
      <c r="HT42" s="52"/>
      <c r="HU42" s="52"/>
      <c r="HV42" s="52"/>
      <c r="HW42" s="52"/>
      <c r="HX42" s="52"/>
      <c r="HY42" s="52"/>
      <c r="HZ42" s="52"/>
      <c r="IA42" s="52"/>
      <c r="IB42" s="52"/>
      <c r="IC42" s="52"/>
      <c r="ID42" s="52"/>
      <c r="IE42" s="52"/>
      <c r="IF42" s="52"/>
      <c r="IG42" s="52"/>
      <c r="IH42" s="52"/>
      <c r="II42" s="52"/>
      <c r="IJ42" s="52"/>
      <c r="IK42" s="52"/>
      <c r="IL42" s="52"/>
      <c r="IM42" s="52"/>
      <c r="IN42" s="52"/>
      <c r="IO42" s="52"/>
      <c r="IP42" s="52"/>
      <c r="IQ42" s="52"/>
      <c r="IR42" s="52"/>
      <c r="IS42" s="52"/>
      <c r="IT42" s="52"/>
      <c r="IU42" s="52"/>
      <c r="IV42" s="52"/>
      <c r="IW42" s="52"/>
      <c r="IX42" s="52"/>
      <c r="IY42" s="52"/>
      <c r="IZ42" s="52"/>
      <c r="JA42" s="52"/>
      <c r="JB42" s="52"/>
      <c r="JC42" s="52"/>
      <c r="JD42" s="52"/>
      <c r="JE42" s="52"/>
      <c r="JF42" s="52"/>
      <c r="JG42" s="52"/>
      <c r="JH42" s="52"/>
    </row>
    <row r="43" spans="1:268" ht="15" x14ac:dyDescent="0.3">
      <c r="A43" s="7" t="s">
        <v>137</v>
      </c>
      <c r="B43" s="29">
        <v>26013027193.539341</v>
      </c>
      <c r="C43" s="29">
        <v>26013027193.539341</v>
      </c>
      <c r="D43" s="29">
        <v>2234015733.0264454</v>
      </c>
      <c r="E43" s="29">
        <v>1877533391.8599999</v>
      </c>
      <c r="F43" s="29">
        <v>1873751700.8771667</v>
      </c>
      <c r="G43" s="29">
        <v>1709375990.0699995</v>
      </c>
      <c r="H43" s="29">
        <v>2123392141.6116724</v>
      </c>
      <c r="I43" s="29">
        <v>1684629969.2799997</v>
      </c>
      <c r="J43" s="29">
        <v>6231159575.5152845</v>
      </c>
      <c r="K43" s="29">
        <v>5271539351.2099991</v>
      </c>
      <c r="L43" s="29">
        <v>2039924936.302398</v>
      </c>
      <c r="M43" s="29">
        <v>1910646995.1799998</v>
      </c>
      <c r="N43" s="29">
        <v>2145924264.6296835</v>
      </c>
      <c r="O43" s="29">
        <v>2046516729.3800006</v>
      </c>
      <c r="P43" s="29">
        <v>2130994706.4229672</v>
      </c>
      <c r="Q43" s="29">
        <v>1728049900.5299997</v>
      </c>
      <c r="R43" s="29">
        <v>6316843907.3550482</v>
      </c>
      <c r="S43" s="29">
        <v>5685213625.0900002</v>
      </c>
      <c r="T43" s="29">
        <v>12548003482.870333</v>
      </c>
      <c r="U43" s="29">
        <v>10956752976.299999</v>
      </c>
      <c r="V43" s="29">
        <v>2215310465.7541666</v>
      </c>
      <c r="W43" s="29">
        <v>1883456610.9299994</v>
      </c>
      <c r="X43" s="29">
        <v>2210545319.8204303</v>
      </c>
      <c r="Y43" s="29">
        <v>1810817246.4599996</v>
      </c>
      <c r="Z43" s="29">
        <v>2176970663.7168074</v>
      </c>
      <c r="AA43" s="29">
        <v>2219547626.6400003</v>
      </c>
      <c r="AB43" s="29">
        <v>6602826449.2914038</v>
      </c>
      <c r="AC43" s="29">
        <v>5913821484.0299988</v>
      </c>
      <c r="AD43" s="29">
        <v>19150829932.161736</v>
      </c>
      <c r="AE43" s="29">
        <v>16870574460.329998</v>
      </c>
      <c r="AF43" s="29">
        <v>2247459097.1701264</v>
      </c>
      <c r="AG43" s="29">
        <v>2216924372.1700001</v>
      </c>
      <c r="AH43" s="29">
        <v>2292573656.9887772</v>
      </c>
      <c r="AI43" s="29">
        <v>1830987479.0799999</v>
      </c>
      <c r="AJ43" s="29">
        <v>2322164507.2187014</v>
      </c>
      <c r="AK43" s="29">
        <v>2386051694.4100003</v>
      </c>
      <c r="AL43" s="29">
        <v>6862197261.3776045</v>
      </c>
      <c r="AM43" s="29">
        <v>6433963545.6599998</v>
      </c>
      <c r="AN43" s="29">
        <v>26013027193.539341</v>
      </c>
      <c r="AO43" s="29">
        <v>23304538005.989998</v>
      </c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  <c r="BT43" s="52"/>
      <c r="BU43" s="52"/>
      <c r="BV43" s="52"/>
      <c r="BW43" s="52"/>
      <c r="BX43" s="52"/>
      <c r="BY43" s="52"/>
      <c r="BZ43" s="52"/>
      <c r="CA43" s="52"/>
      <c r="CB43" s="52"/>
      <c r="CC43" s="52"/>
      <c r="CD43" s="52"/>
      <c r="CE43" s="52"/>
      <c r="CF43" s="52"/>
      <c r="CG43" s="52"/>
      <c r="CH43" s="52"/>
      <c r="CI43" s="52"/>
      <c r="CJ43" s="52"/>
      <c r="CK43" s="52"/>
      <c r="CL43" s="52"/>
      <c r="CM43" s="52"/>
      <c r="CN43" s="52"/>
      <c r="CO43" s="52"/>
      <c r="CP43" s="52"/>
      <c r="CQ43" s="52"/>
      <c r="CR43" s="52"/>
      <c r="CS43" s="52"/>
      <c r="CT43" s="52"/>
      <c r="CU43" s="52"/>
      <c r="CV43" s="52"/>
      <c r="CW43" s="52"/>
      <c r="CX43" s="52"/>
      <c r="CY43" s="52"/>
      <c r="CZ43" s="52"/>
      <c r="DA43" s="52"/>
      <c r="DB43" s="52"/>
      <c r="DC43" s="52"/>
      <c r="DD43" s="52"/>
      <c r="DE43" s="52"/>
      <c r="DF43" s="52"/>
      <c r="DG43" s="52"/>
      <c r="DH43" s="52"/>
      <c r="DI43" s="52"/>
      <c r="DJ43" s="52"/>
      <c r="DK43" s="52"/>
      <c r="DL43" s="52"/>
      <c r="DM43" s="52"/>
      <c r="DN43" s="52"/>
      <c r="DO43" s="52"/>
      <c r="DP43" s="52"/>
      <c r="DQ43" s="52"/>
      <c r="DR43" s="52"/>
      <c r="DS43" s="52"/>
      <c r="DT43" s="52"/>
      <c r="DU43" s="52"/>
      <c r="DV43" s="52"/>
      <c r="DW43" s="52"/>
      <c r="DX43" s="52"/>
      <c r="DY43" s="52"/>
      <c r="DZ43" s="52"/>
      <c r="EA43" s="52"/>
      <c r="EB43" s="52"/>
      <c r="EC43" s="52"/>
      <c r="ED43" s="52"/>
      <c r="EE43" s="52"/>
      <c r="EF43" s="52"/>
      <c r="EG43" s="52"/>
      <c r="EH43" s="52"/>
      <c r="EI43" s="52"/>
      <c r="EJ43" s="52"/>
      <c r="EK43" s="52"/>
      <c r="EL43" s="52"/>
      <c r="EM43" s="52"/>
      <c r="EN43" s="52"/>
      <c r="EO43" s="52"/>
      <c r="EP43" s="52"/>
      <c r="EQ43" s="52"/>
      <c r="ER43" s="52"/>
      <c r="ES43" s="52"/>
      <c r="ET43" s="52"/>
      <c r="EU43" s="52"/>
      <c r="EV43" s="52"/>
      <c r="EW43" s="52"/>
      <c r="EX43" s="52"/>
      <c r="EY43" s="52"/>
      <c r="EZ43" s="52"/>
      <c r="FA43" s="52"/>
      <c r="FB43" s="52"/>
      <c r="FC43" s="52"/>
      <c r="FD43" s="52"/>
      <c r="FE43" s="52"/>
      <c r="FF43" s="52"/>
      <c r="FG43" s="52"/>
      <c r="FH43" s="52"/>
      <c r="FI43" s="52"/>
      <c r="FJ43" s="52"/>
      <c r="FK43" s="52"/>
      <c r="FL43" s="52"/>
      <c r="FM43" s="52"/>
      <c r="FN43" s="52"/>
      <c r="FO43" s="52"/>
      <c r="FP43" s="52"/>
      <c r="FQ43" s="52"/>
      <c r="FR43" s="52"/>
      <c r="FS43" s="52"/>
      <c r="FT43" s="52"/>
      <c r="FU43" s="52"/>
      <c r="FV43" s="52"/>
      <c r="FW43" s="52"/>
      <c r="FX43" s="52"/>
      <c r="FY43" s="52"/>
      <c r="FZ43" s="52"/>
      <c r="GA43" s="52"/>
      <c r="GB43" s="52"/>
      <c r="GC43" s="52"/>
      <c r="GD43" s="52"/>
      <c r="GE43" s="52"/>
      <c r="GF43" s="52"/>
      <c r="GG43" s="52"/>
      <c r="GH43" s="52"/>
      <c r="GI43" s="52"/>
      <c r="GJ43" s="52"/>
      <c r="GK43" s="52"/>
      <c r="GL43" s="52"/>
      <c r="GM43" s="52"/>
      <c r="GN43" s="52"/>
      <c r="GO43" s="52"/>
      <c r="GP43" s="52"/>
      <c r="GQ43" s="52"/>
      <c r="GR43" s="52"/>
      <c r="GS43" s="52"/>
      <c r="GT43" s="52"/>
      <c r="GU43" s="52"/>
      <c r="GV43" s="52"/>
      <c r="GW43" s="52"/>
      <c r="GX43" s="52"/>
      <c r="GY43" s="52"/>
      <c r="GZ43" s="52"/>
      <c r="HA43" s="52"/>
      <c r="HB43" s="52"/>
      <c r="HC43" s="52"/>
      <c r="HD43" s="52"/>
      <c r="HE43" s="52"/>
      <c r="HF43" s="52"/>
      <c r="HG43" s="52"/>
      <c r="HH43" s="52"/>
      <c r="HI43" s="52"/>
      <c r="HJ43" s="52"/>
      <c r="HK43" s="52"/>
      <c r="HL43" s="52"/>
      <c r="HM43" s="52"/>
      <c r="HN43" s="52"/>
      <c r="HO43" s="52"/>
      <c r="HP43" s="52"/>
      <c r="HQ43" s="52"/>
      <c r="HR43" s="52"/>
      <c r="HS43" s="52"/>
      <c r="HT43" s="52"/>
      <c r="HU43" s="52"/>
      <c r="HV43" s="52"/>
      <c r="HW43" s="52"/>
      <c r="HX43" s="52"/>
      <c r="HY43" s="52"/>
      <c r="HZ43" s="52"/>
      <c r="IA43" s="52"/>
      <c r="IB43" s="52"/>
      <c r="IC43" s="52"/>
      <c r="ID43" s="52"/>
      <c r="IE43" s="52"/>
      <c r="IF43" s="52"/>
      <c r="IG43" s="52"/>
      <c r="IH43" s="52"/>
      <c r="II43" s="52"/>
      <c r="IJ43" s="52"/>
      <c r="IK43" s="52"/>
      <c r="IL43" s="52"/>
      <c r="IM43" s="52"/>
      <c r="IN43" s="52"/>
      <c r="IO43" s="52"/>
      <c r="IP43" s="52"/>
      <c r="IQ43" s="52"/>
      <c r="IR43" s="52"/>
      <c r="IS43" s="52"/>
      <c r="IT43" s="52"/>
      <c r="IU43" s="52"/>
      <c r="IV43" s="52"/>
      <c r="IW43" s="52"/>
      <c r="IX43" s="52"/>
      <c r="IY43" s="52"/>
      <c r="IZ43" s="52"/>
      <c r="JA43" s="52"/>
      <c r="JB43" s="52"/>
      <c r="JC43" s="52"/>
      <c r="JD43" s="52"/>
      <c r="JE43" s="52"/>
      <c r="JF43" s="52"/>
      <c r="JG43" s="52"/>
      <c r="JH43" s="52"/>
    </row>
    <row r="44" spans="1:268" ht="15" x14ac:dyDescent="0.3">
      <c r="A44" s="10" t="s">
        <v>138</v>
      </c>
      <c r="B44" s="29">
        <v>26013027193.539341</v>
      </c>
      <c r="C44" s="29">
        <v>26013027193.539341</v>
      </c>
      <c r="D44" s="29">
        <v>2234015733.0264454</v>
      </c>
      <c r="E44" s="29">
        <v>1877533391.8599999</v>
      </c>
      <c r="F44" s="29">
        <v>1873751700.8771667</v>
      </c>
      <c r="G44" s="29">
        <v>1709375990.0699995</v>
      </c>
      <c r="H44" s="29">
        <v>2123392141.6116724</v>
      </c>
      <c r="I44" s="29">
        <v>1684629969.2799997</v>
      </c>
      <c r="J44" s="29">
        <v>6231159575.5152845</v>
      </c>
      <c r="K44" s="29">
        <v>5271539351.2099991</v>
      </c>
      <c r="L44" s="29">
        <v>2039924936.302398</v>
      </c>
      <c r="M44" s="29">
        <v>1910646995.1799998</v>
      </c>
      <c r="N44" s="29">
        <v>2145924264.6296835</v>
      </c>
      <c r="O44" s="29">
        <v>2046516729.3800006</v>
      </c>
      <c r="P44" s="29">
        <v>2130994706.4229672</v>
      </c>
      <c r="Q44" s="29">
        <v>1728049900.5299997</v>
      </c>
      <c r="R44" s="29">
        <v>6316843907.3550482</v>
      </c>
      <c r="S44" s="29">
        <v>5685213625.0900002</v>
      </c>
      <c r="T44" s="29">
        <v>12548003482.870333</v>
      </c>
      <c r="U44" s="29">
        <v>10956752976.299999</v>
      </c>
      <c r="V44" s="29">
        <v>2215310465.7541666</v>
      </c>
      <c r="W44" s="29">
        <v>1883456610.9299994</v>
      </c>
      <c r="X44" s="29">
        <v>2210545319.8204303</v>
      </c>
      <c r="Y44" s="29">
        <v>1810817246.4599996</v>
      </c>
      <c r="Z44" s="29">
        <v>2176970663.7168074</v>
      </c>
      <c r="AA44" s="29">
        <v>2219547626.6400003</v>
      </c>
      <c r="AB44" s="29">
        <v>6602826449.2914038</v>
      </c>
      <c r="AC44" s="29">
        <v>5913821484.0299988</v>
      </c>
      <c r="AD44" s="29">
        <v>19150829932.161736</v>
      </c>
      <c r="AE44" s="29">
        <v>16870574460.329998</v>
      </c>
      <c r="AF44" s="29">
        <v>2247459097.1701264</v>
      </c>
      <c r="AG44" s="29">
        <v>2216924372.1700001</v>
      </c>
      <c r="AH44" s="29">
        <v>2292573656.9887772</v>
      </c>
      <c r="AI44" s="29">
        <v>1830987479.0799999</v>
      </c>
      <c r="AJ44" s="29">
        <v>2322164507.2187014</v>
      </c>
      <c r="AK44" s="29">
        <v>2386051694.4100003</v>
      </c>
      <c r="AL44" s="29">
        <v>6862197261.3776045</v>
      </c>
      <c r="AM44" s="29">
        <v>6433963545.6599998</v>
      </c>
      <c r="AN44" s="29">
        <v>26013027193.539341</v>
      </c>
      <c r="AO44" s="29">
        <v>23304538005.989998</v>
      </c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  <c r="BT44" s="52"/>
      <c r="BU44" s="52"/>
      <c r="BV44" s="52"/>
      <c r="BW44" s="52"/>
      <c r="BX44" s="52"/>
      <c r="BY44" s="52"/>
      <c r="BZ44" s="52"/>
      <c r="CA44" s="52"/>
      <c r="CB44" s="52"/>
      <c r="CC44" s="52"/>
      <c r="CD44" s="52"/>
      <c r="CE44" s="52"/>
      <c r="CF44" s="52"/>
      <c r="CG44" s="52"/>
      <c r="CH44" s="52"/>
      <c r="CI44" s="52"/>
      <c r="CJ44" s="52"/>
      <c r="CK44" s="52"/>
      <c r="CL44" s="52"/>
      <c r="CM44" s="52"/>
      <c r="CN44" s="52"/>
      <c r="CO44" s="52"/>
      <c r="CP44" s="52"/>
      <c r="CQ44" s="52"/>
      <c r="CR44" s="52"/>
      <c r="CS44" s="52"/>
      <c r="CT44" s="52"/>
      <c r="CU44" s="52"/>
      <c r="CV44" s="52"/>
      <c r="CW44" s="52"/>
      <c r="CX44" s="52"/>
      <c r="CY44" s="52"/>
      <c r="CZ44" s="52"/>
      <c r="DA44" s="52"/>
      <c r="DB44" s="52"/>
      <c r="DC44" s="52"/>
      <c r="DD44" s="52"/>
      <c r="DE44" s="52"/>
      <c r="DF44" s="52"/>
      <c r="DG44" s="52"/>
      <c r="DH44" s="52"/>
      <c r="DI44" s="52"/>
      <c r="DJ44" s="52"/>
      <c r="DK44" s="52"/>
      <c r="DL44" s="52"/>
      <c r="DM44" s="52"/>
      <c r="DN44" s="52"/>
      <c r="DO44" s="52"/>
      <c r="DP44" s="52"/>
      <c r="DQ44" s="52"/>
      <c r="DR44" s="52"/>
      <c r="DS44" s="52"/>
      <c r="DT44" s="52"/>
      <c r="DU44" s="52"/>
      <c r="DV44" s="52"/>
      <c r="DW44" s="52"/>
      <c r="DX44" s="52"/>
      <c r="DY44" s="52"/>
      <c r="DZ44" s="52"/>
      <c r="EA44" s="52"/>
      <c r="EB44" s="52"/>
      <c r="EC44" s="52"/>
      <c r="ED44" s="52"/>
      <c r="EE44" s="52"/>
      <c r="EF44" s="52"/>
      <c r="EG44" s="52"/>
      <c r="EH44" s="52"/>
      <c r="EI44" s="52"/>
      <c r="EJ44" s="52"/>
      <c r="EK44" s="52"/>
      <c r="EL44" s="52"/>
      <c r="EM44" s="52"/>
      <c r="EN44" s="52"/>
      <c r="EO44" s="52"/>
      <c r="EP44" s="52"/>
      <c r="EQ44" s="52"/>
      <c r="ER44" s="52"/>
      <c r="ES44" s="52"/>
      <c r="ET44" s="52"/>
      <c r="EU44" s="52"/>
      <c r="EV44" s="52"/>
      <c r="EW44" s="52"/>
      <c r="EX44" s="52"/>
      <c r="EY44" s="52"/>
      <c r="EZ44" s="52"/>
      <c r="FA44" s="52"/>
      <c r="FB44" s="52"/>
      <c r="FC44" s="52"/>
      <c r="FD44" s="52"/>
      <c r="FE44" s="52"/>
      <c r="FF44" s="52"/>
      <c r="FG44" s="52"/>
      <c r="FH44" s="52"/>
      <c r="FI44" s="52"/>
      <c r="FJ44" s="52"/>
      <c r="FK44" s="52"/>
      <c r="FL44" s="52"/>
      <c r="FM44" s="52"/>
      <c r="FN44" s="52"/>
      <c r="FO44" s="52"/>
      <c r="FP44" s="52"/>
      <c r="FQ44" s="52"/>
      <c r="FR44" s="52"/>
      <c r="FS44" s="52"/>
      <c r="FT44" s="52"/>
      <c r="FU44" s="52"/>
      <c r="FV44" s="52"/>
      <c r="FW44" s="52"/>
      <c r="FX44" s="52"/>
      <c r="FY44" s="52"/>
      <c r="FZ44" s="52"/>
      <c r="GA44" s="52"/>
      <c r="GB44" s="52"/>
      <c r="GC44" s="52"/>
      <c r="GD44" s="52"/>
      <c r="GE44" s="52"/>
      <c r="GF44" s="52"/>
      <c r="GG44" s="52"/>
      <c r="GH44" s="52"/>
      <c r="GI44" s="52"/>
      <c r="GJ44" s="52"/>
      <c r="GK44" s="52"/>
      <c r="GL44" s="52"/>
      <c r="GM44" s="52"/>
      <c r="GN44" s="52"/>
      <c r="GO44" s="52"/>
      <c r="GP44" s="52"/>
      <c r="GQ44" s="52"/>
      <c r="GR44" s="52"/>
      <c r="GS44" s="52"/>
      <c r="GT44" s="52"/>
      <c r="GU44" s="52"/>
      <c r="GV44" s="52"/>
      <c r="GW44" s="52"/>
      <c r="GX44" s="52"/>
      <c r="GY44" s="52"/>
      <c r="GZ44" s="52"/>
      <c r="HA44" s="52"/>
      <c r="HB44" s="52"/>
      <c r="HC44" s="52"/>
      <c r="HD44" s="52"/>
      <c r="HE44" s="52"/>
      <c r="HF44" s="52"/>
      <c r="HG44" s="52"/>
      <c r="HH44" s="52"/>
      <c r="HI44" s="52"/>
      <c r="HJ44" s="52"/>
      <c r="HK44" s="52"/>
      <c r="HL44" s="52"/>
      <c r="HM44" s="52"/>
      <c r="HN44" s="52"/>
      <c r="HO44" s="52"/>
      <c r="HP44" s="52"/>
      <c r="HQ44" s="52"/>
      <c r="HR44" s="52"/>
      <c r="HS44" s="52"/>
      <c r="HT44" s="52"/>
      <c r="HU44" s="52"/>
      <c r="HV44" s="52"/>
      <c r="HW44" s="52"/>
      <c r="HX44" s="52"/>
      <c r="HY44" s="52"/>
      <c r="HZ44" s="52"/>
      <c r="IA44" s="52"/>
      <c r="IB44" s="52"/>
      <c r="IC44" s="52"/>
      <c r="ID44" s="52"/>
      <c r="IE44" s="52"/>
      <c r="IF44" s="52"/>
      <c r="IG44" s="52"/>
      <c r="IH44" s="52"/>
      <c r="II44" s="52"/>
      <c r="IJ44" s="52"/>
      <c r="IK44" s="52"/>
      <c r="IL44" s="52"/>
      <c r="IM44" s="52"/>
      <c r="IN44" s="52"/>
      <c r="IO44" s="52"/>
      <c r="IP44" s="52"/>
      <c r="IQ44" s="52"/>
      <c r="IR44" s="52"/>
      <c r="IS44" s="52"/>
      <c r="IT44" s="52"/>
      <c r="IU44" s="52"/>
      <c r="IV44" s="52"/>
      <c r="IW44" s="52"/>
      <c r="IX44" s="52"/>
      <c r="IY44" s="52"/>
      <c r="IZ44" s="52"/>
      <c r="JA44" s="52"/>
      <c r="JB44" s="52"/>
      <c r="JC44" s="52"/>
      <c r="JD44" s="52"/>
      <c r="JE44" s="52"/>
      <c r="JF44" s="52"/>
      <c r="JG44" s="52"/>
      <c r="JH44" s="52"/>
    </row>
    <row r="45" spans="1:268" ht="15" x14ac:dyDescent="0.3">
      <c r="A45" s="9" t="s">
        <v>139</v>
      </c>
      <c r="B45" s="52">
        <v>26013027193.539341</v>
      </c>
      <c r="C45" s="52">
        <v>26013027193.539341</v>
      </c>
      <c r="D45" s="52">
        <v>2234015733.0264454</v>
      </c>
      <c r="E45" s="52">
        <v>1877533391.8599999</v>
      </c>
      <c r="F45" s="52">
        <v>1873751700.8771667</v>
      </c>
      <c r="G45" s="52">
        <v>1709375990.0699995</v>
      </c>
      <c r="H45" s="52">
        <v>2123392141.6116724</v>
      </c>
      <c r="I45" s="52">
        <v>1684629969.2799997</v>
      </c>
      <c r="J45" s="52">
        <v>6231159575.5152845</v>
      </c>
      <c r="K45" s="52">
        <v>5271539351.2099991</v>
      </c>
      <c r="L45" s="52">
        <v>2039924936.302398</v>
      </c>
      <c r="M45" s="52">
        <v>1910646995.1799998</v>
      </c>
      <c r="N45" s="52">
        <v>2145924264.6296835</v>
      </c>
      <c r="O45" s="52">
        <v>2046516729.3800006</v>
      </c>
      <c r="P45" s="52">
        <v>2130994706.4229672</v>
      </c>
      <c r="Q45" s="52">
        <v>1728049900.5299997</v>
      </c>
      <c r="R45" s="52">
        <v>6316843907.3550482</v>
      </c>
      <c r="S45" s="52">
        <v>5685213625.0900002</v>
      </c>
      <c r="T45" s="52">
        <v>12548003482.870333</v>
      </c>
      <c r="U45" s="52">
        <v>10956752976.299999</v>
      </c>
      <c r="V45" s="52">
        <v>2215310465.7541666</v>
      </c>
      <c r="W45" s="52">
        <v>1883456610.9299994</v>
      </c>
      <c r="X45" s="52">
        <v>2210545319.8204303</v>
      </c>
      <c r="Y45" s="52">
        <v>1810817246.4599996</v>
      </c>
      <c r="Z45" s="52">
        <v>2176970663.7168074</v>
      </c>
      <c r="AA45" s="52">
        <v>2219547626.6400003</v>
      </c>
      <c r="AB45" s="52">
        <v>6602826449.2914038</v>
      </c>
      <c r="AC45" s="52">
        <v>5913821484.0299988</v>
      </c>
      <c r="AD45" s="52">
        <v>19150829932.161736</v>
      </c>
      <c r="AE45" s="52">
        <v>16870574460.329998</v>
      </c>
      <c r="AF45" s="52">
        <v>2247459097.1701264</v>
      </c>
      <c r="AG45" s="52">
        <v>2216924372.1700001</v>
      </c>
      <c r="AH45" s="52">
        <v>2292573656.9887772</v>
      </c>
      <c r="AI45" s="52">
        <v>1830987479.0799999</v>
      </c>
      <c r="AJ45" s="52">
        <v>2322164507.2187014</v>
      </c>
      <c r="AK45" s="52">
        <v>2386051694.4100003</v>
      </c>
      <c r="AL45" s="52">
        <v>6862197261.3776045</v>
      </c>
      <c r="AM45" s="52">
        <v>6433963545.6599998</v>
      </c>
      <c r="AN45" s="52">
        <v>26013027193.539341</v>
      </c>
      <c r="AO45" s="52">
        <v>23304538005.989998</v>
      </c>
      <c r="AP45" s="52"/>
      <c r="AQ45" s="52"/>
      <c r="AR45" s="52"/>
      <c r="AS45" s="52"/>
      <c r="AT45" s="52"/>
      <c r="AU45" s="52"/>
      <c r="AV45" s="52"/>
      <c r="AW45" s="52"/>
      <c r="AX45" s="52"/>
      <c r="AY45" s="52"/>
      <c r="AZ45" s="52"/>
      <c r="BA45" s="52"/>
      <c r="BB45" s="52"/>
      <c r="BC45" s="52"/>
      <c r="BD45" s="52"/>
      <c r="BE45" s="52"/>
      <c r="BF45" s="52"/>
      <c r="BG45" s="52"/>
      <c r="BH45" s="52"/>
      <c r="BI45" s="52"/>
      <c r="BJ45" s="52"/>
      <c r="BK45" s="52"/>
      <c r="BL45" s="52"/>
      <c r="BM45" s="52"/>
      <c r="BN45" s="52"/>
      <c r="BO45" s="52"/>
      <c r="BP45" s="52"/>
      <c r="BQ45" s="52"/>
      <c r="BR45" s="52"/>
      <c r="BS45" s="52"/>
      <c r="BT45" s="52"/>
      <c r="BU45" s="52"/>
      <c r="BV45" s="52"/>
      <c r="BW45" s="52"/>
      <c r="BX45" s="52"/>
      <c r="BY45" s="52"/>
      <c r="BZ45" s="52"/>
      <c r="CA45" s="52"/>
      <c r="CB45" s="52"/>
      <c r="CC45" s="52"/>
      <c r="CD45" s="52"/>
      <c r="CE45" s="52"/>
      <c r="CF45" s="52"/>
      <c r="CG45" s="52"/>
      <c r="CH45" s="52"/>
      <c r="CI45" s="52"/>
      <c r="CJ45" s="52"/>
      <c r="CK45" s="52"/>
      <c r="CL45" s="52"/>
      <c r="CM45" s="52"/>
      <c r="CN45" s="52"/>
      <c r="CO45" s="52"/>
      <c r="CP45" s="52"/>
      <c r="CQ45" s="52"/>
      <c r="CR45" s="52"/>
      <c r="CS45" s="52"/>
      <c r="CT45" s="52"/>
      <c r="CU45" s="52"/>
      <c r="CV45" s="52"/>
      <c r="CW45" s="52"/>
      <c r="CX45" s="52"/>
      <c r="CY45" s="52"/>
      <c r="CZ45" s="52"/>
      <c r="DA45" s="52"/>
      <c r="DB45" s="52"/>
      <c r="DC45" s="52"/>
      <c r="DD45" s="52"/>
      <c r="DE45" s="52"/>
      <c r="DF45" s="52"/>
      <c r="DG45" s="52"/>
      <c r="DH45" s="52"/>
      <c r="DI45" s="52"/>
      <c r="DJ45" s="52"/>
      <c r="DK45" s="52"/>
      <c r="DL45" s="52"/>
      <c r="DM45" s="52"/>
      <c r="DN45" s="52"/>
      <c r="DO45" s="52"/>
      <c r="DP45" s="52"/>
      <c r="DQ45" s="52"/>
      <c r="DR45" s="52"/>
      <c r="DS45" s="52"/>
      <c r="DT45" s="52"/>
      <c r="DU45" s="52"/>
      <c r="DV45" s="52"/>
      <c r="DW45" s="52"/>
      <c r="DX45" s="52"/>
      <c r="DY45" s="52"/>
      <c r="DZ45" s="52"/>
      <c r="EA45" s="52"/>
      <c r="EB45" s="52"/>
      <c r="EC45" s="52"/>
      <c r="ED45" s="52"/>
      <c r="EE45" s="52"/>
      <c r="EF45" s="52"/>
      <c r="EG45" s="52"/>
      <c r="EH45" s="52"/>
      <c r="EI45" s="52"/>
      <c r="EJ45" s="52"/>
      <c r="EK45" s="52"/>
      <c r="EL45" s="52"/>
      <c r="EM45" s="52"/>
      <c r="EN45" s="52"/>
      <c r="EO45" s="52"/>
      <c r="EP45" s="52"/>
      <c r="EQ45" s="52"/>
      <c r="ER45" s="52"/>
      <c r="ES45" s="52"/>
      <c r="ET45" s="52"/>
      <c r="EU45" s="52"/>
      <c r="EV45" s="52"/>
      <c r="EW45" s="52"/>
      <c r="EX45" s="52"/>
      <c r="EY45" s="52"/>
      <c r="EZ45" s="52"/>
      <c r="FA45" s="52"/>
      <c r="FB45" s="52"/>
      <c r="FC45" s="52"/>
      <c r="FD45" s="52"/>
      <c r="FE45" s="52"/>
      <c r="FF45" s="52"/>
      <c r="FG45" s="52"/>
      <c r="FH45" s="52"/>
      <c r="FI45" s="52"/>
      <c r="FJ45" s="52"/>
      <c r="FK45" s="52"/>
      <c r="FL45" s="52"/>
      <c r="FM45" s="52"/>
      <c r="FN45" s="52"/>
      <c r="FO45" s="52"/>
      <c r="FP45" s="52"/>
      <c r="FQ45" s="52"/>
      <c r="FR45" s="52"/>
      <c r="FS45" s="52"/>
      <c r="FT45" s="52"/>
      <c r="FU45" s="52"/>
      <c r="FV45" s="52"/>
      <c r="FW45" s="52"/>
      <c r="FX45" s="52"/>
      <c r="FY45" s="52"/>
      <c r="FZ45" s="52"/>
      <c r="GA45" s="52"/>
      <c r="GB45" s="52"/>
      <c r="GC45" s="52"/>
      <c r="GD45" s="52"/>
      <c r="GE45" s="52"/>
      <c r="GF45" s="52"/>
      <c r="GG45" s="52"/>
      <c r="GH45" s="52"/>
      <c r="GI45" s="52"/>
      <c r="GJ45" s="52"/>
      <c r="GK45" s="52"/>
      <c r="GL45" s="52"/>
      <c r="GM45" s="52"/>
      <c r="GN45" s="52"/>
      <c r="GO45" s="52"/>
      <c r="GP45" s="52"/>
      <c r="GQ45" s="52"/>
      <c r="GR45" s="52"/>
      <c r="GS45" s="52"/>
      <c r="GT45" s="52"/>
      <c r="GU45" s="52"/>
      <c r="GV45" s="52"/>
      <c r="GW45" s="52"/>
      <c r="GX45" s="52"/>
      <c r="GY45" s="52"/>
      <c r="GZ45" s="52"/>
      <c r="HA45" s="52"/>
      <c r="HB45" s="52"/>
      <c r="HC45" s="52"/>
      <c r="HD45" s="52"/>
      <c r="HE45" s="52"/>
      <c r="HF45" s="52"/>
      <c r="HG45" s="52"/>
      <c r="HH45" s="52"/>
      <c r="HI45" s="52"/>
      <c r="HJ45" s="52"/>
      <c r="HK45" s="52"/>
      <c r="HL45" s="52"/>
      <c r="HM45" s="52"/>
      <c r="HN45" s="52"/>
      <c r="HO45" s="52"/>
      <c r="HP45" s="52"/>
      <c r="HQ45" s="52"/>
      <c r="HR45" s="52"/>
      <c r="HS45" s="52"/>
      <c r="HT45" s="52"/>
      <c r="HU45" s="52"/>
      <c r="HV45" s="52"/>
      <c r="HW45" s="52"/>
      <c r="HX45" s="52"/>
      <c r="HY45" s="52"/>
      <c r="HZ45" s="52"/>
      <c r="IA45" s="52"/>
      <c r="IB45" s="52"/>
      <c r="IC45" s="52"/>
      <c r="ID45" s="52"/>
      <c r="IE45" s="52"/>
      <c r="IF45" s="52"/>
      <c r="IG45" s="52"/>
      <c r="IH45" s="52"/>
      <c r="II45" s="52"/>
      <c r="IJ45" s="52"/>
      <c r="IK45" s="52"/>
      <c r="IL45" s="52"/>
      <c r="IM45" s="52"/>
      <c r="IN45" s="52"/>
      <c r="IO45" s="52"/>
      <c r="IP45" s="52"/>
      <c r="IQ45" s="52"/>
      <c r="IR45" s="52"/>
      <c r="IS45" s="52"/>
      <c r="IT45" s="52"/>
      <c r="IU45" s="52"/>
      <c r="IV45" s="52"/>
      <c r="IW45" s="52"/>
      <c r="IX45" s="52"/>
      <c r="IY45" s="52"/>
      <c r="IZ45" s="52"/>
      <c r="JA45" s="52"/>
      <c r="JB45" s="52"/>
      <c r="JC45" s="52"/>
      <c r="JD45" s="52"/>
      <c r="JE45" s="52"/>
      <c r="JF45" s="52"/>
      <c r="JG45" s="52"/>
      <c r="JH45" s="52"/>
    </row>
    <row r="46" spans="1:268" ht="15" x14ac:dyDescent="0.3">
      <c r="A46" s="15"/>
      <c r="B46" s="52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52"/>
      <c r="AP46" s="52"/>
      <c r="AQ46" s="52"/>
      <c r="AR46" s="52"/>
      <c r="AS46" s="52"/>
      <c r="AT46" s="52"/>
      <c r="AU46" s="52"/>
      <c r="AV46" s="52"/>
      <c r="AW46" s="52"/>
      <c r="AX46" s="52"/>
      <c r="AY46" s="52"/>
      <c r="AZ46" s="52"/>
      <c r="BA46" s="52"/>
      <c r="BB46" s="52"/>
      <c r="BC46" s="52"/>
      <c r="BD46" s="52"/>
      <c r="BE46" s="52"/>
      <c r="BF46" s="52"/>
      <c r="BG46" s="52"/>
      <c r="BH46" s="52"/>
      <c r="BI46" s="52"/>
      <c r="BJ46" s="52"/>
      <c r="BK46" s="52"/>
      <c r="BL46" s="52"/>
      <c r="BM46" s="52"/>
      <c r="BN46" s="52"/>
      <c r="BO46" s="52"/>
      <c r="BP46" s="52"/>
      <c r="BQ46" s="52"/>
      <c r="BR46" s="52"/>
      <c r="BS46" s="52"/>
      <c r="BT46" s="52"/>
      <c r="BU46" s="52"/>
      <c r="BV46" s="52"/>
      <c r="BW46" s="52"/>
      <c r="BX46" s="52"/>
      <c r="BY46" s="52"/>
      <c r="BZ46" s="52"/>
      <c r="CA46" s="52"/>
      <c r="CB46" s="52"/>
      <c r="CC46" s="52"/>
      <c r="CD46" s="52"/>
      <c r="CE46" s="52"/>
      <c r="CF46" s="52"/>
      <c r="CG46" s="52"/>
      <c r="CH46" s="52"/>
      <c r="CI46" s="52"/>
      <c r="CJ46" s="52"/>
      <c r="CK46" s="52"/>
      <c r="CL46" s="52"/>
      <c r="CM46" s="52"/>
      <c r="CN46" s="52"/>
      <c r="CO46" s="52"/>
      <c r="CP46" s="52"/>
      <c r="CQ46" s="52"/>
      <c r="CR46" s="52"/>
      <c r="CS46" s="52"/>
      <c r="CT46" s="52"/>
      <c r="CU46" s="52"/>
      <c r="CV46" s="52"/>
      <c r="CW46" s="52"/>
      <c r="CX46" s="52"/>
      <c r="CY46" s="52"/>
      <c r="CZ46" s="52"/>
      <c r="DA46" s="52"/>
      <c r="DB46" s="52"/>
      <c r="DC46" s="52"/>
      <c r="DD46" s="52"/>
      <c r="DE46" s="52"/>
      <c r="DF46" s="52"/>
      <c r="DG46" s="52"/>
      <c r="DH46" s="52"/>
      <c r="DI46" s="52"/>
      <c r="DJ46" s="52"/>
      <c r="DK46" s="52"/>
      <c r="DL46" s="52"/>
      <c r="DM46" s="52"/>
      <c r="DN46" s="52"/>
      <c r="DO46" s="52"/>
      <c r="DP46" s="52"/>
      <c r="DQ46" s="52"/>
      <c r="DR46" s="52"/>
      <c r="DS46" s="52"/>
      <c r="DT46" s="52"/>
      <c r="DU46" s="52"/>
      <c r="DV46" s="52"/>
      <c r="DW46" s="52"/>
      <c r="DX46" s="52"/>
      <c r="DY46" s="52"/>
      <c r="DZ46" s="52"/>
      <c r="EA46" s="52"/>
      <c r="EB46" s="52"/>
      <c r="EC46" s="52"/>
      <c r="ED46" s="52"/>
      <c r="EE46" s="52"/>
      <c r="EF46" s="52"/>
      <c r="EG46" s="52"/>
      <c r="EH46" s="52"/>
      <c r="EI46" s="52"/>
      <c r="EJ46" s="52"/>
      <c r="EK46" s="52"/>
      <c r="EL46" s="52"/>
      <c r="EM46" s="52"/>
      <c r="EN46" s="52"/>
      <c r="EO46" s="52"/>
      <c r="EP46" s="52"/>
      <c r="EQ46" s="52"/>
      <c r="ER46" s="52"/>
      <c r="ES46" s="52"/>
      <c r="ET46" s="52"/>
      <c r="EU46" s="52"/>
      <c r="EV46" s="52"/>
      <c r="EW46" s="52"/>
      <c r="EX46" s="52"/>
      <c r="EY46" s="52"/>
      <c r="EZ46" s="52"/>
      <c r="FA46" s="52"/>
      <c r="FB46" s="52"/>
      <c r="FC46" s="52"/>
      <c r="FD46" s="52"/>
      <c r="FE46" s="52"/>
      <c r="FF46" s="52"/>
      <c r="FG46" s="52"/>
      <c r="FH46" s="52"/>
      <c r="FI46" s="52"/>
      <c r="FJ46" s="52"/>
      <c r="FK46" s="52"/>
      <c r="FL46" s="52"/>
      <c r="FM46" s="52"/>
      <c r="FN46" s="52"/>
      <c r="FO46" s="52"/>
      <c r="FP46" s="52"/>
      <c r="FQ46" s="52"/>
      <c r="FR46" s="52"/>
      <c r="FS46" s="52"/>
      <c r="FT46" s="52"/>
      <c r="FU46" s="52"/>
      <c r="FV46" s="52"/>
      <c r="FW46" s="52"/>
      <c r="FX46" s="52"/>
      <c r="FY46" s="52"/>
      <c r="FZ46" s="52"/>
      <c r="GA46" s="52"/>
      <c r="GB46" s="52"/>
      <c r="GC46" s="52"/>
      <c r="GD46" s="52"/>
      <c r="GE46" s="52"/>
      <c r="GF46" s="52"/>
      <c r="GG46" s="52"/>
      <c r="GH46" s="52"/>
      <c r="GI46" s="52"/>
      <c r="GJ46" s="52"/>
      <c r="GK46" s="52"/>
      <c r="GL46" s="52"/>
      <c r="GM46" s="52"/>
      <c r="GN46" s="52"/>
      <c r="GO46" s="52"/>
      <c r="GP46" s="52"/>
      <c r="GQ46" s="52"/>
      <c r="GR46" s="52"/>
      <c r="GS46" s="52"/>
      <c r="GT46" s="52"/>
      <c r="GU46" s="52"/>
      <c r="GV46" s="52"/>
      <c r="GW46" s="52"/>
      <c r="GX46" s="52"/>
      <c r="GY46" s="52"/>
      <c r="GZ46" s="52"/>
      <c r="HA46" s="52"/>
      <c r="HB46" s="52"/>
      <c r="HC46" s="52"/>
      <c r="HD46" s="52"/>
      <c r="HE46" s="52"/>
      <c r="HF46" s="52"/>
      <c r="HG46" s="52"/>
      <c r="HH46" s="52"/>
      <c r="HI46" s="52"/>
      <c r="HJ46" s="52"/>
      <c r="HK46" s="52"/>
      <c r="HL46" s="52"/>
      <c r="HM46" s="52"/>
      <c r="HN46" s="52"/>
      <c r="HO46" s="52"/>
      <c r="HP46" s="52"/>
      <c r="HQ46" s="52"/>
      <c r="HR46" s="52"/>
      <c r="HS46" s="52"/>
      <c r="HT46" s="52"/>
      <c r="HU46" s="52"/>
      <c r="HV46" s="52"/>
      <c r="HW46" s="52"/>
      <c r="HX46" s="52"/>
      <c r="HY46" s="52"/>
      <c r="HZ46" s="52"/>
      <c r="IA46" s="52"/>
      <c r="IB46" s="52"/>
      <c r="IC46" s="52"/>
      <c r="ID46" s="52"/>
      <c r="IE46" s="52"/>
      <c r="IF46" s="52"/>
      <c r="IG46" s="52"/>
      <c r="IH46" s="52"/>
      <c r="II46" s="52"/>
      <c r="IJ46" s="52"/>
      <c r="IK46" s="52"/>
      <c r="IL46" s="52"/>
      <c r="IM46" s="52"/>
      <c r="IN46" s="52"/>
      <c r="IO46" s="52"/>
      <c r="IP46" s="52"/>
      <c r="IQ46" s="52"/>
      <c r="IR46" s="52"/>
      <c r="IS46" s="52"/>
      <c r="IT46" s="52"/>
      <c r="IU46" s="52"/>
      <c r="IV46" s="52"/>
      <c r="IW46" s="52"/>
      <c r="IX46" s="52"/>
      <c r="IY46" s="52"/>
      <c r="IZ46" s="52"/>
      <c r="JA46" s="52"/>
      <c r="JB46" s="52"/>
      <c r="JC46" s="52"/>
      <c r="JD46" s="52"/>
      <c r="JE46" s="52"/>
      <c r="JF46" s="52"/>
      <c r="JG46" s="52"/>
      <c r="JH46" s="52"/>
    </row>
    <row r="47" spans="1:268" ht="15" x14ac:dyDescent="0.3">
      <c r="A47" s="7" t="s">
        <v>52</v>
      </c>
      <c r="B47" s="29">
        <v>-7567375101.3341856</v>
      </c>
      <c r="C47" s="29">
        <v>-7567375101.3341856</v>
      </c>
      <c r="D47" s="29">
        <v>-499476863.52080232</v>
      </c>
      <c r="E47" s="29">
        <v>-1301980449.8</v>
      </c>
      <c r="F47" s="29">
        <v>-448780944.35615063</v>
      </c>
      <c r="G47" s="29">
        <v>-606132433.72000003</v>
      </c>
      <c r="H47" s="29">
        <v>-615379472.97820783</v>
      </c>
      <c r="I47" s="29">
        <v>-602390786.51999998</v>
      </c>
      <c r="J47" s="29">
        <v>-1563637280.8551607</v>
      </c>
      <c r="K47" s="29">
        <v>-2510503670.04</v>
      </c>
      <c r="L47" s="29">
        <v>-572161083.49985003</v>
      </c>
      <c r="M47" s="29">
        <v>-979491972.84000015</v>
      </c>
      <c r="N47" s="29">
        <v>-520231761.92496568</v>
      </c>
      <c r="O47" s="29">
        <v>-919961962.23999989</v>
      </c>
      <c r="P47" s="29">
        <v>-767598809.37983274</v>
      </c>
      <c r="Q47" s="29">
        <v>-664400365.82000005</v>
      </c>
      <c r="R47" s="29">
        <v>-1859991654.8046484</v>
      </c>
      <c r="S47" s="29">
        <v>-2563854300.9000001</v>
      </c>
      <c r="T47" s="29">
        <v>-3423628935.6598091</v>
      </c>
      <c r="U47" s="29">
        <v>-5074357970.9400005</v>
      </c>
      <c r="V47" s="29">
        <v>-565797141.39426148</v>
      </c>
      <c r="W47" s="29">
        <v>-895240873.94000006</v>
      </c>
      <c r="X47" s="29">
        <v>-543290475.42523122</v>
      </c>
      <c r="Y47" s="29">
        <v>-676549036.44000006</v>
      </c>
      <c r="Z47" s="29">
        <v>-771247960.47746289</v>
      </c>
      <c r="AA47" s="29">
        <v>-893612235.42000008</v>
      </c>
      <c r="AB47" s="29">
        <v>-1880335577.2969556</v>
      </c>
      <c r="AC47" s="29">
        <v>-2465402145.8000002</v>
      </c>
      <c r="AD47" s="29">
        <v>-5303964512.9567642</v>
      </c>
      <c r="AE47" s="29">
        <v>-7539760116.7400007</v>
      </c>
      <c r="AF47" s="29">
        <v>-596348059.25216317</v>
      </c>
      <c r="AG47" s="29">
        <v>-444290520.31999999</v>
      </c>
      <c r="AH47" s="29">
        <v>-605691325.32227647</v>
      </c>
      <c r="AI47" s="29">
        <v>-212829572.58000001</v>
      </c>
      <c r="AJ47" s="29">
        <v>-1061371203.8029832</v>
      </c>
      <c r="AK47" s="29">
        <v>-561004872.11333334</v>
      </c>
      <c r="AL47" s="29">
        <v>-2263410588.3774228</v>
      </c>
      <c r="AM47" s="29">
        <v>-1218124965.0133333</v>
      </c>
      <c r="AN47" s="29">
        <v>-7567375101.3341866</v>
      </c>
      <c r="AO47" s="29">
        <v>-8757885081.753334</v>
      </c>
      <c r="AP47" s="52"/>
      <c r="AQ47" s="52"/>
      <c r="AR47" s="52"/>
      <c r="AS47" s="52"/>
      <c r="AT47" s="52"/>
      <c r="AU47" s="52"/>
      <c r="AV47" s="52"/>
      <c r="AW47" s="52"/>
      <c r="AX47" s="52"/>
      <c r="AY47" s="52"/>
      <c r="AZ47" s="52"/>
      <c r="BA47" s="52"/>
      <c r="BB47" s="52"/>
      <c r="BC47" s="52"/>
      <c r="BD47" s="52"/>
      <c r="BE47" s="52"/>
      <c r="BF47" s="52"/>
      <c r="BG47" s="52"/>
      <c r="BH47" s="52"/>
      <c r="BI47" s="52"/>
      <c r="BJ47" s="52"/>
      <c r="BK47" s="52"/>
      <c r="BL47" s="52"/>
      <c r="BM47" s="52"/>
      <c r="BN47" s="52"/>
      <c r="BO47" s="52"/>
      <c r="BP47" s="52"/>
      <c r="BQ47" s="52"/>
      <c r="BR47" s="52"/>
      <c r="BS47" s="52"/>
      <c r="BT47" s="52"/>
      <c r="BU47" s="52"/>
      <c r="BV47" s="52"/>
      <c r="BW47" s="52"/>
      <c r="BX47" s="52"/>
      <c r="BY47" s="52"/>
      <c r="BZ47" s="52"/>
      <c r="CA47" s="52"/>
      <c r="CB47" s="52"/>
      <c r="CC47" s="52"/>
      <c r="CD47" s="52"/>
      <c r="CE47" s="52"/>
      <c r="CF47" s="52"/>
      <c r="CG47" s="52"/>
      <c r="CH47" s="52"/>
      <c r="CI47" s="52"/>
      <c r="CJ47" s="52"/>
      <c r="CK47" s="52"/>
      <c r="CL47" s="52"/>
      <c r="CM47" s="52"/>
      <c r="CN47" s="52"/>
      <c r="CO47" s="52"/>
      <c r="CP47" s="52"/>
      <c r="CQ47" s="52"/>
      <c r="CR47" s="52"/>
      <c r="CS47" s="52"/>
      <c r="CT47" s="52"/>
      <c r="CU47" s="52"/>
      <c r="CV47" s="52"/>
      <c r="CW47" s="52"/>
      <c r="CX47" s="52"/>
      <c r="CY47" s="52"/>
      <c r="CZ47" s="52"/>
      <c r="DA47" s="52"/>
      <c r="DB47" s="52"/>
      <c r="DC47" s="52"/>
      <c r="DD47" s="52"/>
      <c r="DE47" s="52"/>
      <c r="DF47" s="52"/>
      <c r="DG47" s="52"/>
      <c r="DH47" s="52"/>
      <c r="DI47" s="52"/>
      <c r="DJ47" s="52"/>
      <c r="DK47" s="52"/>
      <c r="DL47" s="52"/>
      <c r="DM47" s="52"/>
      <c r="DN47" s="52"/>
      <c r="DO47" s="52"/>
      <c r="DP47" s="52"/>
      <c r="DQ47" s="52"/>
      <c r="DR47" s="52"/>
      <c r="DS47" s="52"/>
      <c r="DT47" s="52"/>
      <c r="DU47" s="52"/>
      <c r="DV47" s="52"/>
      <c r="DW47" s="52"/>
      <c r="DX47" s="52"/>
      <c r="DY47" s="52"/>
      <c r="DZ47" s="52"/>
      <c r="EA47" s="52"/>
      <c r="EB47" s="52"/>
      <c r="EC47" s="52"/>
      <c r="ED47" s="52"/>
      <c r="EE47" s="52"/>
      <c r="EF47" s="52"/>
      <c r="EG47" s="52"/>
      <c r="EH47" s="52"/>
      <c r="EI47" s="52"/>
      <c r="EJ47" s="52"/>
      <c r="EK47" s="52"/>
      <c r="EL47" s="52"/>
      <c r="EM47" s="52"/>
      <c r="EN47" s="52"/>
      <c r="EO47" s="52"/>
      <c r="EP47" s="52"/>
      <c r="EQ47" s="52"/>
      <c r="ER47" s="52"/>
      <c r="ES47" s="52"/>
      <c r="ET47" s="52"/>
      <c r="EU47" s="52"/>
      <c r="EV47" s="52"/>
      <c r="EW47" s="52"/>
      <c r="EX47" s="52"/>
      <c r="EY47" s="52"/>
      <c r="EZ47" s="52"/>
      <c r="FA47" s="52"/>
      <c r="FB47" s="52"/>
      <c r="FC47" s="52"/>
      <c r="FD47" s="52"/>
      <c r="FE47" s="52"/>
      <c r="FF47" s="52"/>
      <c r="FG47" s="52"/>
      <c r="FH47" s="52"/>
      <c r="FI47" s="52"/>
      <c r="FJ47" s="52"/>
      <c r="FK47" s="52"/>
      <c r="FL47" s="52"/>
      <c r="FM47" s="52"/>
      <c r="FN47" s="52"/>
      <c r="FO47" s="52"/>
      <c r="FP47" s="52"/>
      <c r="FQ47" s="52"/>
      <c r="FR47" s="52"/>
      <c r="FS47" s="52"/>
      <c r="FT47" s="52"/>
      <c r="FU47" s="52"/>
      <c r="FV47" s="52"/>
      <c r="FW47" s="52"/>
      <c r="FX47" s="52"/>
      <c r="FY47" s="52"/>
      <c r="FZ47" s="52"/>
      <c r="GA47" s="52"/>
      <c r="GB47" s="52"/>
      <c r="GC47" s="52"/>
      <c r="GD47" s="52"/>
      <c r="GE47" s="52"/>
      <c r="GF47" s="52"/>
      <c r="GG47" s="52"/>
      <c r="GH47" s="52"/>
      <c r="GI47" s="52"/>
      <c r="GJ47" s="52"/>
      <c r="GK47" s="52"/>
      <c r="GL47" s="52"/>
      <c r="GM47" s="52"/>
      <c r="GN47" s="52"/>
      <c r="GO47" s="52"/>
      <c r="GP47" s="52"/>
      <c r="GQ47" s="52"/>
      <c r="GR47" s="52"/>
      <c r="GS47" s="52"/>
      <c r="GT47" s="52"/>
      <c r="GU47" s="52"/>
      <c r="GV47" s="52"/>
      <c r="GW47" s="52"/>
      <c r="GX47" s="52"/>
      <c r="GY47" s="52"/>
      <c r="GZ47" s="52"/>
      <c r="HA47" s="52"/>
      <c r="HB47" s="52"/>
      <c r="HC47" s="52"/>
      <c r="HD47" s="52"/>
      <c r="HE47" s="52"/>
      <c r="HF47" s="52"/>
      <c r="HG47" s="52"/>
      <c r="HH47" s="52"/>
      <c r="HI47" s="52"/>
      <c r="HJ47" s="52"/>
      <c r="HK47" s="52"/>
      <c r="HL47" s="52"/>
      <c r="HM47" s="52"/>
      <c r="HN47" s="52"/>
      <c r="HO47" s="52"/>
      <c r="HP47" s="52"/>
      <c r="HQ47" s="52"/>
      <c r="HR47" s="52"/>
      <c r="HS47" s="52"/>
      <c r="HT47" s="52"/>
      <c r="HU47" s="52"/>
      <c r="HV47" s="52"/>
      <c r="HW47" s="52"/>
      <c r="HX47" s="52"/>
      <c r="HY47" s="52"/>
      <c r="HZ47" s="52"/>
      <c r="IA47" s="52"/>
      <c r="IB47" s="52"/>
      <c r="IC47" s="52"/>
      <c r="ID47" s="52"/>
      <c r="IE47" s="52"/>
      <c r="IF47" s="52"/>
      <c r="IG47" s="52"/>
      <c r="IH47" s="52"/>
      <c r="II47" s="52"/>
      <c r="IJ47" s="52"/>
      <c r="IK47" s="52"/>
      <c r="IL47" s="52"/>
      <c r="IM47" s="52"/>
      <c r="IN47" s="52"/>
      <c r="IO47" s="52"/>
      <c r="IP47" s="52"/>
      <c r="IQ47" s="52"/>
      <c r="IR47" s="52"/>
      <c r="IS47" s="52"/>
      <c r="IT47" s="52"/>
      <c r="IU47" s="52"/>
      <c r="IV47" s="52"/>
      <c r="IW47" s="52"/>
      <c r="IX47" s="52"/>
      <c r="IY47" s="52"/>
      <c r="IZ47" s="52"/>
      <c r="JA47" s="52"/>
      <c r="JB47" s="52"/>
      <c r="JC47" s="52"/>
      <c r="JD47" s="52"/>
      <c r="JE47" s="52"/>
      <c r="JF47" s="52"/>
      <c r="JG47" s="52"/>
      <c r="JH47" s="52"/>
    </row>
    <row r="48" spans="1:268" ht="15" x14ac:dyDescent="0.3">
      <c r="A48" s="10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52"/>
      <c r="AQ48" s="52"/>
      <c r="AR48" s="52"/>
      <c r="AS48" s="52"/>
      <c r="AT48" s="52"/>
      <c r="AU48" s="52"/>
      <c r="AV48" s="52"/>
      <c r="AW48" s="52"/>
      <c r="AX48" s="52"/>
      <c r="AY48" s="52"/>
      <c r="AZ48" s="52"/>
      <c r="BA48" s="52"/>
      <c r="BB48" s="52"/>
      <c r="BC48" s="52"/>
      <c r="BD48" s="52"/>
      <c r="BE48" s="52"/>
      <c r="BF48" s="52"/>
      <c r="BG48" s="52"/>
      <c r="BH48" s="52"/>
      <c r="BI48" s="52"/>
      <c r="BJ48" s="52"/>
      <c r="BK48" s="52"/>
      <c r="BL48" s="52"/>
      <c r="BM48" s="52"/>
      <c r="BN48" s="52"/>
      <c r="BO48" s="52"/>
      <c r="BP48" s="52"/>
      <c r="BQ48" s="52"/>
      <c r="BR48" s="52"/>
      <c r="BS48" s="52"/>
      <c r="BT48" s="52"/>
      <c r="BU48" s="52"/>
      <c r="BV48" s="52"/>
      <c r="BW48" s="52"/>
      <c r="BX48" s="52"/>
      <c r="BY48" s="52"/>
      <c r="BZ48" s="52"/>
      <c r="CA48" s="52"/>
      <c r="CB48" s="52"/>
      <c r="CC48" s="52"/>
      <c r="CD48" s="52"/>
      <c r="CE48" s="52"/>
      <c r="CF48" s="52"/>
      <c r="CG48" s="52"/>
      <c r="CH48" s="52"/>
      <c r="CI48" s="52"/>
      <c r="CJ48" s="52"/>
      <c r="CK48" s="52"/>
      <c r="CL48" s="52"/>
      <c r="CM48" s="52"/>
      <c r="CN48" s="52"/>
      <c r="CO48" s="52"/>
      <c r="CP48" s="52"/>
      <c r="CQ48" s="52"/>
      <c r="CR48" s="52"/>
      <c r="CS48" s="52"/>
      <c r="CT48" s="52"/>
      <c r="CU48" s="52"/>
      <c r="CV48" s="52"/>
      <c r="CW48" s="52"/>
      <c r="CX48" s="52"/>
      <c r="CY48" s="52"/>
      <c r="CZ48" s="52"/>
      <c r="DA48" s="52"/>
      <c r="DB48" s="52"/>
      <c r="DC48" s="52"/>
      <c r="DD48" s="52"/>
      <c r="DE48" s="52"/>
      <c r="DF48" s="52"/>
      <c r="DG48" s="52"/>
      <c r="DH48" s="52"/>
      <c r="DI48" s="52"/>
      <c r="DJ48" s="52"/>
      <c r="DK48" s="52"/>
      <c r="DL48" s="52"/>
      <c r="DM48" s="52"/>
      <c r="DN48" s="52"/>
      <c r="DO48" s="52"/>
      <c r="DP48" s="52"/>
      <c r="DQ48" s="52"/>
      <c r="DR48" s="52"/>
      <c r="DS48" s="52"/>
      <c r="DT48" s="52"/>
      <c r="DU48" s="52"/>
      <c r="DV48" s="52"/>
      <c r="DW48" s="52"/>
      <c r="DX48" s="52"/>
      <c r="DY48" s="52"/>
      <c r="DZ48" s="52"/>
      <c r="EA48" s="52"/>
      <c r="EB48" s="52"/>
      <c r="EC48" s="52"/>
      <c r="ED48" s="52"/>
      <c r="EE48" s="52"/>
      <c r="EF48" s="52"/>
      <c r="EG48" s="52"/>
      <c r="EH48" s="52"/>
      <c r="EI48" s="52"/>
      <c r="EJ48" s="52"/>
      <c r="EK48" s="52"/>
      <c r="EL48" s="52"/>
      <c r="EM48" s="52"/>
      <c r="EN48" s="52"/>
      <c r="EO48" s="52"/>
      <c r="EP48" s="52"/>
      <c r="EQ48" s="52"/>
      <c r="ER48" s="52"/>
      <c r="ES48" s="52"/>
      <c r="ET48" s="52"/>
      <c r="EU48" s="52"/>
      <c r="EV48" s="52"/>
      <c r="EW48" s="52"/>
      <c r="EX48" s="52"/>
      <c r="EY48" s="52"/>
      <c r="EZ48" s="52"/>
      <c r="FA48" s="52"/>
      <c r="FB48" s="52"/>
      <c r="FC48" s="52"/>
      <c r="FD48" s="52"/>
      <c r="FE48" s="52"/>
      <c r="FF48" s="52"/>
      <c r="FG48" s="52"/>
      <c r="FH48" s="52"/>
      <c r="FI48" s="52"/>
      <c r="FJ48" s="52"/>
      <c r="FK48" s="52"/>
      <c r="FL48" s="52"/>
      <c r="FM48" s="52"/>
      <c r="FN48" s="52"/>
      <c r="FO48" s="52"/>
      <c r="FP48" s="52"/>
      <c r="FQ48" s="52"/>
      <c r="FR48" s="52"/>
      <c r="FS48" s="52"/>
      <c r="FT48" s="52"/>
      <c r="FU48" s="52"/>
      <c r="FV48" s="52"/>
      <c r="FW48" s="52"/>
      <c r="FX48" s="52"/>
      <c r="FY48" s="52"/>
      <c r="FZ48" s="52"/>
      <c r="GA48" s="52"/>
      <c r="GB48" s="52"/>
      <c r="GC48" s="52"/>
      <c r="GD48" s="52"/>
      <c r="GE48" s="52"/>
      <c r="GF48" s="52"/>
      <c r="GG48" s="52"/>
      <c r="GH48" s="52"/>
      <c r="GI48" s="52"/>
      <c r="GJ48" s="52"/>
      <c r="GK48" s="52"/>
      <c r="GL48" s="52"/>
      <c r="GM48" s="52"/>
      <c r="GN48" s="52"/>
      <c r="GO48" s="52"/>
      <c r="GP48" s="52"/>
      <c r="GQ48" s="52"/>
      <c r="GR48" s="52"/>
      <c r="GS48" s="52"/>
      <c r="GT48" s="52"/>
      <c r="GU48" s="52"/>
      <c r="GV48" s="52"/>
      <c r="GW48" s="52"/>
      <c r="GX48" s="52"/>
      <c r="GY48" s="52"/>
      <c r="GZ48" s="52"/>
      <c r="HA48" s="52"/>
      <c r="HB48" s="52"/>
      <c r="HC48" s="52"/>
      <c r="HD48" s="52"/>
      <c r="HE48" s="52"/>
      <c r="HF48" s="52"/>
      <c r="HG48" s="52"/>
      <c r="HH48" s="52"/>
      <c r="HI48" s="52"/>
      <c r="HJ48" s="52"/>
      <c r="HK48" s="52"/>
      <c r="HL48" s="52"/>
      <c r="HM48" s="52"/>
      <c r="HN48" s="52"/>
      <c r="HO48" s="52"/>
      <c r="HP48" s="52"/>
      <c r="HQ48" s="52"/>
      <c r="HR48" s="52"/>
      <c r="HS48" s="52"/>
      <c r="HT48" s="52"/>
      <c r="HU48" s="52"/>
      <c r="HV48" s="52"/>
      <c r="HW48" s="52"/>
      <c r="HX48" s="52"/>
      <c r="HY48" s="52"/>
      <c r="HZ48" s="52"/>
      <c r="IA48" s="52"/>
      <c r="IB48" s="52"/>
      <c r="IC48" s="52"/>
      <c r="ID48" s="52"/>
      <c r="IE48" s="52"/>
      <c r="IF48" s="52"/>
      <c r="IG48" s="52"/>
      <c r="IH48" s="52"/>
      <c r="II48" s="52"/>
      <c r="IJ48" s="52"/>
      <c r="IK48" s="52"/>
      <c r="IL48" s="52"/>
      <c r="IM48" s="52"/>
      <c r="IN48" s="52"/>
      <c r="IO48" s="52"/>
      <c r="IP48" s="52"/>
      <c r="IQ48" s="52"/>
      <c r="IR48" s="52"/>
      <c r="IS48" s="52"/>
      <c r="IT48" s="52"/>
      <c r="IU48" s="52"/>
      <c r="IV48" s="52"/>
      <c r="IW48" s="52"/>
      <c r="IX48" s="52"/>
      <c r="IY48" s="52"/>
      <c r="IZ48" s="52"/>
      <c r="JA48" s="52"/>
      <c r="JB48" s="52"/>
      <c r="JC48" s="52"/>
      <c r="JD48" s="52"/>
      <c r="JE48" s="52"/>
      <c r="JF48" s="52"/>
      <c r="JG48" s="52"/>
      <c r="JH48" s="52"/>
    </row>
    <row r="49" spans="1:268" ht="15" x14ac:dyDescent="0.3">
      <c r="A49" s="49" t="s">
        <v>140</v>
      </c>
      <c r="B49" s="29">
        <v>1193452594.5848315</v>
      </c>
      <c r="C49" s="29">
        <v>1193452594.5848315</v>
      </c>
      <c r="D49" s="29">
        <v>99454382.882069245</v>
      </c>
      <c r="E49" s="29">
        <v>169238208.69999999</v>
      </c>
      <c r="F49" s="29">
        <v>99454382.882069245</v>
      </c>
      <c r="G49" s="29">
        <v>188493470.66</v>
      </c>
      <c r="H49" s="29">
        <v>99454382.882069245</v>
      </c>
      <c r="I49" s="29">
        <v>42236680.18</v>
      </c>
      <c r="J49" s="29">
        <v>298363148.64620775</v>
      </c>
      <c r="K49" s="29">
        <v>399968359.54000002</v>
      </c>
      <c r="L49" s="29">
        <v>99454382.882069245</v>
      </c>
      <c r="M49" s="29">
        <v>149332618.97</v>
      </c>
      <c r="N49" s="29">
        <v>99454382.882069245</v>
      </c>
      <c r="O49" s="29">
        <v>145517789.86000001</v>
      </c>
      <c r="P49" s="29">
        <v>99454382.882069245</v>
      </c>
      <c r="Q49" s="29">
        <v>101386170.29000001</v>
      </c>
      <c r="R49" s="29">
        <v>298363148.64620775</v>
      </c>
      <c r="S49" s="29">
        <v>396236579.12000006</v>
      </c>
      <c r="T49" s="29">
        <v>596726297.2924155</v>
      </c>
      <c r="U49" s="29">
        <v>796204938.66000009</v>
      </c>
      <c r="V49" s="29">
        <v>99454382.882069245</v>
      </c>
      <c r="W49" s="29">
        <v>0</v>
      </c>
      <c r="X49" s="29">
        <v>99454382.882069245</v>
      </c>
      <c r="Y49" s="29">
        <v>0</v>
      </c>
      <c r="Z49" s="29">
        <v>99454382.882069245</v>
      </c>
      <c r="AA49" s="29">
        <v>0</v>
      </c>
      <c r="AB49" s="29">
        <v>298363148.64620775</v>
      </c>
      <c r="AC49" s="29">
        <v>0</v>
      </c>
      <c r="AD49" s="29">
        <v>895089445.93862319</v>
      </c>
      <c r="AE49" s="29">
        <v>796204938.66000009</v>
      </c>
      <c r="AF49" s="29">
        <v>99454382.882069245</v>
      </c>
      <c r="AG49" s="29">
        <v>0</v>
      </c>
      <c r="AH49" s="29">
        <v>99454382.882069245</v>
      </c>
      <c r="AI49" s="29">
        <v>0</v>
      </c>
      <c r="AJ49" s="29">
        <v>99454382.882069245</v>
      </c>
      <c r="AK49" s="29">
        <v>70000000</v>
      </c>
      <c r="AL49" s="29">
        <v>298363148.64620775</v>
      </c>
      <c r="AM49" s="29">
        <v>70000000</v>
      </c>
      <c r="AN49" s="29">
        <v>1193452594.584831</v>
      </c>
      <c r="AO49" s="29">
        <v>866204938.66000009</v>
      </c>
      <c r="AP49" s="52"/>
      <c r="AQ49" s="52"/>
      <c r="AR49" s="52"/>
      <c r="AS49" s="52"/>
      <c r="AT49" s="52"/>
      <c r="AU49" s="52"/>
      <c r="AV49" s="52"/>
      <c r="AW49" s="52"/>
      <c r="AX49" s="52"/>
      <c r="AY49" s="52"/>
      <c r="AZ49" s="52"/>
      <c r="BA49" s="52"/>
      <c r="BB49" s="52"/>
      <c r="BC49" s="52"/>
      <c r="BD49" s="52"/>
      <c r="BE49" s="52"/>
      <c r="BF49" s="52"/>
      <c r="BG49" s="52"/>
      <c r="BH49" s="52"/>
      <c r="BI49" s="52"/>
      <c r="BJ49" s="52"/>
      <c r="BK49" s="52"/>
      <c r="BL49" s="52"/>
      <c r="BM49" s="52"/>
      <c r="BN49" s="52"/>
      <c r="BO49" s="52"/>
      <c r="BP49" s="52"/>
      <c r="BQ49" s="52"/>
      <c r="BR49" s="52"/>
      <c r="BS49" s="52"/>
      <c r="BT49" s="52"/>
      <c r="BU49" s="52"/>
      <c r="BV49" s="52"/>
      <c r="BW49" s="52"/>
      <c r="BX49" s="52"/>
      <c r="BY49" s="52"/>
      <c r="BZ49" s="52"/>
      <c r="CA49" s="52"/>
      <c r="CB49" s="52"/>
      <c r="CC49" s="52"/>
      <c r="CD49" s="52"/>
      <c r="CE49" s="52"/>
      <c r="CF49" s="52"/>
      <c r="CG49" s="52"/>
      <c r="CH49" s="52"/>
      <c r="CI49" s="52"/>
      <c r="CJ49" s="52"/>
      <c r="CK49" s="52"/>
      <c r="CL49" s="52"/>
      <c r="CM49" s="52"/>
      <c r="CN49" s="52"/>
      <c r="CO49" s="52"/>
      <c r="CP49" s="52"/>
      <c r="CQ49" s="52"/>
      <c r="CR49" s="52"/>
      <c r="CS49" s="52"/>
      <c r="CT49" s="52"/>
      <c r="CU49" s="52"/>
      <c r="CV49" s="52"/>
      <c r="CW49" s="52"/>
      <c r="CX49" s="52"/>
      <c r="CY49" s="52"/>
      <c r="CZ49" s="52"/>
      <c r="DA49" s="52"/>
      <c r="DB49" s="52"/>
      <c r="DC49" s="52"/>
      <c r="DD49" s="52"/>
      <c r="DE49" s="52"/>
      <c r="DF49" s="52"/>
      <c r="DG49" s="52"/>
      <c r="DH49" s="52"/>
      <c r="DI49" s="52"/>
      <c r="DJ49" s="52"/>
      <c r="DK49" s="52"/>
      <c r="DL49" s="52"/>
      <c r="DM49" s="52"/>
      <c r="DN49" s="52"/>
      <c r="DO49" s="52"/>
      <c r="DP49" s="52"/>
      <c r="DQ49" s="52"/>
      <c r="DR49" s="52"/>
      <c r="DS49" s="52"/>
      <c r="DT49" s="52"/>
      <c r="DU49" s="52"/>
      <c r="DV49" s="52"/>
      <c r="DW49" s="52"/>
      <c r="DX49" s="52"/>
      <c r="DY49" s="52"/>
      <c r="DZ49" s="52"/>
      <c r="EA49" s="52"/>
      <c r="EB49" s="52"/>
      <c r="EC49" s="52"/>
      <c r="ED49" s="52"/>
      <c r="EE49" s="52"/>
      <c r="EF49" s="52"/>
      <c r="EG49" s="52"/>
      <c r="EH49" s="52"/>
      <c r="EI49" s="52"/>
      <c r="EJ49" s="52"/>
      <c r="EK49" s="52"/>
      <c r="EL49" s="52"/>
      <c r="EM49" s="52"/>
      <c r="EN49" s="52"/>
      <c r="EO49" s="52"/>
      <c r="EP49" s="52"/>
      <c r="EQ49" s="52"/>
      <c r="ER49" s="52"/>
      <c r="ES49" s="52"/>
      <c r="ET49" s="52"/>
      <c r="EU49" s="52"/>
      <c r="EV49" s="52"/>
      <c r="EW49" s="52"/>
      <c r="EX49" s="52"/>
      <c r="EY49" s="52"/>
      <c r="EZ49" s="52"/>
      <c r="FA49" s="52"/>
      <c r="FB49" s="52"/>
      <c r="FC49" s="52"/>
      <c r="FD49" s="52"/>
      <c r="FE49" s="52"/>
      <c r="FF49" s="52"/>
      <c r="FG49" s="52"/>
      <c r="FH49" s="52"/>
      <c r="FI49" s="52"/>
      <c r="FJ49" s="52"/>
      <c r="FK49" s="52"/>
      <c r="FL49" s="52"/>
      <c r="FM49" s="52"/>
      <c r="FN49" s="52"/>
      <c r="FO49" s="52"/>
      <c r="FP49" s="52"/>
      <c r="FQ49" s="52"/>
      <c r="FR49" s="52"/>
      <c r="FS49" s="52"/>
      <c r="FT49" s="52"/>
      <c r="FU49" s="52"/>
      <c r="FV49" s="52"/>
      <c r="FW49" s="52"/>
      <c r="FX49" s="52"/>
      <c r="FY49" s="52"/>
      <c r="FZ49" s="52"/>
      <c r="GA49" s="52"/>
      <c r="GB49" s="52"/>
      <c r="GC49" s="52"/>
      <c r="GD49" s="52"/>
      <c r="GE49" s="52"/>
      <c r="GF49" s="52"/>
      <c r="GG49" s="52"/>
      <c r="GH49" s="52"/>
      <c r="GI49" s="52"/>
      <c r="GJ49" s="52"/>
      <c r="GK49" s="52"/>
      <c r="GL49" s="52"/>
      <c r="GM49" s="52"/>
      <c r="GN49" s="52"/>
      <c r="GO49" s="52"/>
      <c r="GP49" s="52"/>
      <c r="GQ49" s="52"/>
      <c r="GR49" s="52"/>
      <c r="GS49" s="52"/>
      <c r="GT49" s="52"/>
      <c r="GU49" s="52"/>
      <c r="GV49" s="52"/>
      <c r="GW49" s="52"/>
      <c r="GX49" s="52"/>
      <c r="GY49" s="52"/>
      <c r="GZ49" s="52"/>
      <c r="HA49" s="52"/>
      <c r="HB49" s="52"/>
      <c r="HC49" s="52"/>
      <c r="HD49" s="52"/>
      <c r="HE49" s="52"/>
      <c r="HF49" s="52"/>
      <c r="HG49" s="52"/>
      <c r="HH49" s="52"/>
      <c r="HI49" s="52"/>
      <c r="HJ49" s="52"/>
      <c r="HK49" s="52"/>
      <c r="HL49" s="52"/>
      <c r="HM49" s="52"/>
      <c r="HN49" s="52"/>
      <c r="HO49" s="52"/>
      <c r="HP49" s="52"/>
      <c r="HQ49" s="52"/>
      <c r="HR49" s="52"/>
      <c r="HS49" s="52"/>
      <c r="HT49" s="52"/>
      <c r="HU49" s="52"/>
      <c r="HV49" s="52"/>
      <c r="HW49" s="52"/>
      <c r="HX49" s="52"/>
      <c r="HY49" s="52"/>
      <c r="HZ49" s="52"/>
      <c r="IA49" s="52"/>
      <c r="IB49" s="52"/>
      <c r="IC49" s="52"/>
      <c r="ID49" s="52"/>
      <c r="IE49" s="52"/>
      <c r="IF49" s="52"/>
      <c r="IG49" s="52"/>
      <c r="IH49" s="52"/>
      <c r="II49" s="52"/>
      <c r="IJ49" s="52"/>
      <c r="IK49" s="52"/>
      <c r="IL49" s="52"/>
      <c r="IM49" s="52"/>
      <c r="IN49" s="52"/>
      <c r="IO49" s="52"/>
      <c r="IP49" s="52"/>
      <c r="IQ49" s="52"/>
      <c r="IR49" s="52"/>
      <c r="IS49" s="52"/>
      <c r="IT49" s="52"/>
      <c r="IU49" s="52"/>
      <c r="IV49" s="52"/>
      <c r="IW49" s="52"/>
      <c r="IX49" s="52"/>
      <c r="IY49" s="52"/>
      <c r="IZ49" s="52"/>
      <c r="JA49" s="52"/>
      <c r="JB49" s="52"/>
      <c r="JC49" s="52"/>
      <c r="JD49" s="52"/>
      <c r="JE49" s="52"/>
      <c r="JF49" s="52"/>
      <c r="JG49" s="52"/>
      <c r="JH49" s="52"/>
    </row>
    <row r="50" spans="1:268" ht="15" x14ac:dyDescent="0.3">
      <c r="A50" s="10"/>
      <c r="B50" s="52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3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52"/>
      <c r="AP50" s="52"/>
      <c r="AQ50" s="52"/>
      <c r="AR50" s="52"/>
      <c r="AS50" s="52"/>
      <c r="AT50" s="52"/>
      <c r="AU50" s="52"/>
      <c r="AV50" s="52"/>
      <c r="AW50" s="52"/>
      <c r="AX50" s="52"/>
      <c r="AY50" s="52"/>
      <c r="AZ50" s="52"/>
      <c r="BA50" s="52"/>
      <c r="BB50" s="52"/>
      <c r="BC50" s="52"/>
      <c r="BD50" s="52"/>
      <c r="BE50" s="52"/>
      <c r="BF50" s="52"/>
      <c r="BG50" s="52"/>
      <c r="BH50" s="52"/>
      <c r="BI50" s="52"/>
      <c r="BJ50" s="52"/>
      <c r="BK50" s="52"/>
      <c r="BL50" s="52"/>
      <c r="BM50" s="52"/>
      <c r="BN50" s="52"/>
      <c r="BO50" s="52"/>
      <c r="BP50" s="52"/>
      <c r="BQ50" s="52"/>
      <c r="BR50" s="52"/>
      <c r="BS50" s="52"/>
      <c r="BT50" s="52"/>
      <c r="BU50" s="52"/>
      <c r="BV50" s="52"/>
      <c r="BW50" s="52"/>
      <c r="BX50" s="52"/>
      <c r="BY50" s="52"/>
      <c r="BZ50" s="52"/>
      <c r="CA50" s="52"/>
      <c r="CB50" s="52"/>
      <c r="CC50" s="52"/>
      <c r="CD50" s="52"/>
      <c r="CE50" s="52"/>
      <c r="CF50" s="52"/>
      <c r="CG50" s="52"/>
      <c r="CH50" s="52"/>
      <c r="CI50" s="52"/>
      <c r="CJ50" s="52"/>
      <c r="CK50" s="52"/>
      <c r="CL50" s="52"/>
      <c r="CM50" s="52"/>
      <c r="CN50" s="52"/>
      <c r="CO50" s="52"/>
      <c r="CP50" s="52"/>
      <c r="CQ50" s="52"/>
      <c r="CR50" s="52"/>
      <c r="CS50" s="52"/>
      <c r="CT50" s="52"/>
      <c r="CU50" s="52"/>
      <c r="CV50" s="52"/>
      <c r="CW50" s="52"/>
      <c r="CX50" s="52"/>
      <c r="CY50" s="52"/>
      <c r="CZ50" s="52"/>
      <c r="DA50" s="52"/>
      <c r="DB50" s="52"/>
      <c r="DC50" s="52"/>
      <c r="DD50" s="52"/>
      <c r="DE50" s="52"/>
      <c r="DF50" s="52"/>
      <c r="DG50" s="52"/>
      <c r="DH50" s="52"/>
      <c r="DI50" s="52"/>
      <c r="DJ50" s="52"/>
      <c r="DK50" s="52"/>
      <c r="DL50" s="52"/>
      <c r="DM50" s="52"/>
      <c r="DN50" s="52"/>
      <c r="DO50" s="52"/>
      <c r="DP50" s="52"/>
      <c r="DQ50" s="52"/>
      <c r="DR50" s="52"/>
      <c r="DS50" s="52"/>
      <c r="DT50" s="52"/>
      <c r="DU50" s="52"/>
      <c r="DV50" s="52"/>
      <c r="DW50" s="52"/>
      <c r="DX50" s="52"/>
      <c r="DY50" s="52"/>
      <c r="DZ50" s="52"/>
      <c r="EA50" s="52"/>
      <c r="EB50" s="52"/>
      <c r="EC50" s="52"/>
      <c r="ED50" s="52"/>
      <c r="EE50" s="52"/>
      <c r="EF50" s="52"/>
      <c r="EG50" s="52"/>
      <c r="EH50" s="52"/>
      <c r="EI50" s="52"/>
      <c r="EJ50" s="52"/>
      <c r="EK50" s="52"/>
      <c r="EL50" s="52"/>
      <c r="EM50" s="52"/>
      <c r="EN50" s="52"/>
      <c r="EO50" s="52"/>
      <c r="EP50" s="52"/>
      <c r="EQ50" s="52"/>
      <c r="ER50" s="52"/>
      <c r="ES50" s="52"/>
      <c r="ET50" s="52"/>
      <c r="EU50" s="52"/>
      <c r="EV50" s="52"/>
      <c r="EW50" s="52"/>
      <c r="EX50" s="52"/>
      <c r="EY50" s="52"/>
      <c r="EZ50" s="52"/>
      <c r="FA50" s="52"/>
      <c r="FB50" s="52"/>
      <c r="FC50" s="52"/>
      <c r="FD50" s="52"/>
      <c r="FE50" s="52"/>
      <c r="FF50" s="52"/>
      <c r="FG50" s="52"/>
      <c r="FH50" s="52"/>
      <c r="FI50" s="52"/>
      <c r="FJ50" s="52"/>
      <c r="FK50" s="52"/>
      <c r="FL50" s="52"/>
      <c r="FM50" s="52"/>
      <c r="FN50" s="52"/>
      <c r="FO50" s="52"/>
      <c r="FP50" s="52"/>
      <c r="FQ50" s="52"/>
      <c r="FR50" s="52"/>
      <c r="FS50" s="52"/>
      <c r="FT50" s="52"/>
      <c r="FU50" s="52"/>
      <c r="FV50" s="52"/>
      <c r="FW50" s="52"/>
      <c r="FX50" s="52"/>
      <c r="FY50" s="52"/>
      <c r="FZ50" s="52"/>
      <c r="GA50" s="52"/>
      <c r="GB50" s="52"/>
      <c r="GC50" s="52"/>
      <c r="GD50" s="52"/>
      <c r="GE50" s="52"/>
      <c r="GF50" s="52"/>
      <c r="GG50" s="52"/>
      <c r="GH50" s="52"/>
      <c r="GI50" s="52"/>
      <c r="GJ50" s="52"/>
      <c r="GK50" s="52"/>
      <c r="GL50" s="52"/>
      <c r="GM50" s="52"/>
      <c r="GN50" s="52"/>
      <c r="GO50" s="52"/>
      <c r="GP50" s="52"/>
      <c r="GQ50" s="52"/>
      <c r="GR50" s="52"/>
      <c r="GS50" s="52"/>
      <c r="GT50" s="52"/>
      <c r="GU50" s="52"/>
      <c r="GV50" s="52"/>
      <c r="GW50" s="52"/>
      <c r="GX50" s="52"/>
      <c r="GY50" s="52"/>
      <c r="GZ50" s="52"/>
      <c r="HA50" s="52"/>
      <c r="HB50" s="52"/>
      <c r="HC50" s="52"/>
      <c r="HD50" s="52"/>
      <c r="HE50" s="52"/>
      <c r="HF50" s="52"/>
      <c r="HG50" s="52"/>
      <c r="HH50" s="52"/>
      <c r="HI50" s="52"/>
      <c r="HJ50" s="52"/>
      <c r="HK50" s="52"/>
      <c r="HL50" s="52"/>
      <c r="HM50" s="52"/>
      <c r="HN50" s="52"/>
      <c r="HO50" s="52"/>
      <c r="HP50" s="52"/>
      <c r="HQ50" s="52"/>
      <c r="HR50" s="52"/>
      <c r="HS50" s="52"/>
      <c r="HT50" s="52"/>
      <c r="HU50" s="52"/>
      <c r="HV50" s="52"/>
      <c r="HW50" s="52"/>
      <c r="HX50" s="52"/>
      <c r="HY50" s="52"/>
      <c r="HZ50" s="52"/>
      <c r="IA50" s="52"/>
      <c r="IB50" s="52"/>
      <c r="IC50" s="52"/>
      <c r="ID50" s="52"/>
      <c r="IE50" s="52"/>
      <c r="IF50" s="52"/>
      <c r="IG50" s="52"/>
      <c r="IH50" s="52"/>
      <c r="II50" s="52"/>
      <c r="IJ50" s="52"/>
      <c r="IK50" s="52"/>
      <c r="IL50" s="52"/>
      <c r="IM50" s="52"/>
      <c r="IN50" s="52"/>
      <c r="IO50" s="52"/>
      <c r="IP50" s="52"/>
      <c r="IQ50" s="52"/>
      <c r="IR50" s="52"/>
      <c r="IS50" s="52"/>
      <c r="IT50" s="52"/>
      <c r="IU50" s="52"/>
      <c r="IV50" s="52"/>
      <c r="IW50" s="52"/>
      <c r="IX50" s="52"/>
      <c r="IY50" s="52"/>
      <c r="IZ50" s="52"/>
      <c r="JA50" s="52"/>
      <c r="JB50" s="52"/>
      <c r="JC50" s="52"/>
      <c r="JD50" s="52"/>
      <c r="JE50" s="52"/>
      <c r="JF50" s="52"/>
      <c r="JG50" s="52"/>
      <c r="JH50" s="52"/>
    </row>
    <row r="51" spans="1:268" ht="15" x14ac:dyDescent="0.3">
      <c r="A51" s="6" t="s">
        <v>141</v>
      </c>
      <c r="B51" s="33">
        <v>26548032196.52562</v>
      </c>
      <c r="C51" s="33">
        <v>26548032196.52562</v>
      </c>
      <c r="D51" s="33">
        <v>2319407814.0110989</v>
      </c>
      <c r="E51" s="33">
        <v>1289524311.2798262</v>
      </c>
      <c r="F51" s="33">
        <v>2136384867.0304358</v>
      </c>
      <c r="G51" s="33">
        <v>2024763199.2012033</v>
      </c>
      <c r="H51" s="33">
        <v>1314824039.3321097</v>
      </c>
      <c r="I51" s="33">
        <v>1661707744.4752395</v>
      </c>
      <c r="J51" s="33">
        <v>5770616720.3736439</v>
      </c>
      <c r="K51" s="33">
        <v>4975995254.9562693</v>
      </c>
      <c r="L51" s="33">
        <v>2269504319.9173899</v>
      </c>
      <c r="M51" s="33">
        <v>1331726010.1511512</v>
      </c>
      <c r="N51" s="33">
        <v>3423110291.0801306</v>
      </c>
      <c r="O51" s="33">
        <v>2231161329.9003115</v>
      </c>
      <c r="P51" s="33">
        <v>1120738767.2627647</v>
      </c>
      <c r="Q51" s="33">
        <v>1638539548.3421438</v>
      </c>
      <c r="R51" s="33">
        <v>6813353378.2602854</v>
      </c>
      <c r="S51" s="33">
        <v>5201426888.3936062</v>
      </c>
      <c r="T51" s="33">
        <v>12583970098.63393</v>
      </c>
      <c r="U51" s="33">
        <v>10177422143.349876</v>
      </c>
      <c r="V51" s="33">
        <v>3282682290.4749575</v>
      </c>
      <c r="W51" s="33">
        <v>4239121276.3122845</v>
      </c>
      <c r="X51" s="33">
        <v>1646124011.530565</v>
      </c>
      <c r="Y51" s="33">
        <v>4901788206.2452288</v>
      </c>
      <c r="Z51" s="33">
        <v>2588489277.084435</v>
      </c>
      <c r="AA51" s="33">
        <v>3387795241.144093</v>
      </c>
      <c r="AB51" s="33">
        <v>7517295579.0899582</v>
      </c>
      <c r="AC51" s="33">
        <v>12528704723.701607</v>
      </c>
      <c r="AD51" s="33">
        <v>20101265677.723888</v>
      </c>
      <c r="AE51" s="33">
        <v>22706126867.051483</v>
      </c>
      <c r="AF51" s="33">
        <v>2470446217.1159525</v>
      </c>
      <c r="AG51" s="33">
        <v>1199103486.9071674</v>
      </c>
      <c r="AH51" s="33">
        <v>2516654226.4900408</v>
      </c>
      <c r="AI51" s="33">
        <v>1643386266.7147608</v>
      </c>
      <c r="AJ51" s="33">
        <v>1459666075.1957388</v>
      </c>
      <c r="AK51" s="33">
        <v>2321467235.8358793</v>
      </c>
      <c r="AL51" s="33">
        <v>6446766518.8017321</v>
      </c>
      <c r="AM51" s="33">
        <v>5163956989.4578075</v>
      </c>
      <c r="AN51" s="33">
        <v>26548032196.52562</v>
      </c>
      <c r="AO51" s="33">
        <v>27870083856.509293</v>
      </c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  <c r="BT51" s="52"/>
      <c r="BU51" s="52"/>
      <c r="BV51" s="52"/>
      <c r="BW51" s="52"/>
      <c r="BX51" s="52"/>
      <c r="BY51" s="52"/>
      <c r="BZ51" s="52"/>
      <c r="CA51" s="52"/>
      <c r="CB51" s="52"/>
      <c r="CC51" s="52"/>
      <c r="CD51" s="52"/>
      <c r="CE51" s="52"/>
      <c r="CF51" s="52"/>
      <c r="CG51" s="52"/>
      <c r="CH51" s="52"/>
      <c r="CI51" s="52"/>
      <c r="CJ51" s="52"/>
      <c r="CK51" s="52"/>
      <c r="CL51" s="52"/>
      <c r="CM51" s="52"/>
      <c r="CN51" s="52"/>
      <c r="CO51" s="52"/>
      <c r="CP51" s="52"/>
      <c r="CQ51" s="52"/>
      <c r="CR51" s="52"/>
      <c r="CS51" s="52"/>
      <c r="CT51" s="52"/>
      <c r="CU51" s="52"/>
      <c r="CV51" s="52"/>
      <c r="CW51" s="52"/>
      <c r="CX51" s="52"/>
      <c r="CY51" s="52"/>
      <c r="CZ51" s="52"/>
      <c r="DA51" s="52"/>
      <c r="DB51" s="52"/>
      <c r="DC51" s="52"/>
      <c r="DD51" s="52"/>
      <c r="DE51" s="52"/>
      <c r="DF51" s="52"/>
      <c r="DG51" s="52"/>
      <c r="DH51" s="52"/>
      <c r="DI51" s="52"/>
      <c r="DJ51" s="52"/>
      <c r="DK51" s="52"/>
      <c r="DL51" s="52"/>
      <c r="DM51" s="52"/>
      <c r="DN51" s="52"/>
      <c r="DO51" s="52"/>
      <c r="DP51" s="52"/>
      <c r="DQ51" s="52"/>
      <c r="DR51" s="52"/>
      <c r="DS51" s="52"/>
      <c r="DT51" s="52"/>
      <c r="DU51" s="52"/>
      <c r="DV51" s="52"/>
      <c r="DW51" s="52"/>
      <c r="DX51" s="52"/>
      <c r="DY51" s="52"/>
      <c r="DZ51" s="52"/>
      <c r="EA51" s="52"/>
      <c r="EB51" s="52"/>
      <c r="EC51" s="52"/>
      <c r="ED51" s="52"/>
      <c r="EE51" s="52"/>
      <c r="EF51" s="52"/>
      <c r="EG51" s="52"/>
      <c r="EH51" s="52"/>
      <c r="EI51" s="52"/>
      <c r="EJ51" s="52"/>
      <c r="EK51" s="52"/>
      <c r="EL51" s="52"/>
      <c r="EM51" s="52"/>
      <c r="EN51" s="52"/>
      <c r="EO51" s="52"/>
      <c r="EP51" s="52"/>
      <c r="EQ51" s="52"/>
      <c r="ER51" s="52"/>
      <c r="ES51" s="52"/>
      <c r="ET51" s="52"/>
      <c r="EU51" s="52"/>
      <c r="EV51" s="52"/>
      <c r="EW51" s="52"/>
      <c r="EX51" s="52"/>
      <c r="EY51" s="52"/>
      <c r="EZ51" s="52"/>
      <c r="FA51" s="52"/>
      <c r="FB51" s="52"/>
      <c r="FC51" s="52"/>
      <c r="FD51" s="52"/>
      <c r="FE51" s="52"/>
      <c r="FF51" s="52"/>
      <c r="FG51" s="52"/>
      <c r="FH51" s="52"/>
      <c r="FI51" s="52"/>
      <c r="FJ51" s="52"/>
      <c r="FK51" s="52"/>
      <c r="FL51" s="52"/>
      <c r="FM51" s="52"/>
      <c r="FN51" s="52"/>
      <c r="FO51" s="52"/>
      <c r="FP51" s="52"/>
      <c r="FQ51" s="52"/>
      <c r="FR51" s="52"/>
      <c r="FS51" s="52"/>
      <c r="FT51" s="52"/>
      <c r="FU51" s="52"/>
      <c r="FV51" s="52"/>
      <c r="FW51" s="52"/>
      <c r="FX51" s="52"/>
      <c r="FY51" s="52"/>
      <c r="FZ51" s="52"/>
      <c r="GA51" s="52"/>
      <c r="GB51" s="52"/>
      <c r="GC51" s="52"/>
      <c r="GD51" s="52"/>
      <c r="GE51" s="52"/>
      <c r="GF51" s="52"/>
      <c r="GG51" s="52"/>
      <c r="GH51" s="52"/>
      <c r="GI51" s="52"/>
      <c r="GJ51" s="52"/>
      <c r="GK51" s="52"/>
      <c r="GL51" s="52"/>
      <c r="GM51" s="52"/>
      <c r="GN51" s="52"/>
      <c r="GO51" s="52"/>
      <c r="GP51" s="52"/>
      <c r="GQ51" s="52"/>
      <c r="GR51" s="52"/>
      <c r="GS51" s="52"/>
      <c r="GT51" s="52"/>
      <c r="GU51" s="52"/>
      <c r="GV51" s="52"/>
      <c r="GW51" s="52"/>
      <c r="GX51" s="52"/>
      <c r="GY51" s="52"/>
      <c r="GZ51" s="52"/>
      <c r="HA51" s="52"/>
      <c r="HB51" s="52"/>
      <c r="HC51" s="52"/>
      <c r="HD51" s="52"/>
      <c r="HE51" s="52"/>
      <c r="HF51" s="52"/>
      <c r="HG51" s="52"/>
      <c r="HH51" s="52"/>
      <c r="HI51" s="52"/>
      <c r="HJ51" s="52"/>
      <c r="HK51" s="52"/>
      <c r="HL51" s="52"/>
      <c r="HM51" s="52"/>
      <c r="HN51" s="52"/>
      <c r="HO51" s="52"/>
      <c r="HP51" s="52"/>
      <c r="HQ51" s="52"/>
      <c r="HR51" s="52"/>
      <c r="HS51" s="52"/>
      <c r="HT51" s="52"/>
      <c r="HU51" s="52"/>
      <c r="HV51" s="52"/>
      <c r="HW51" s="52"/>
      <c r="HX51" s="52"/>
      <c r="HY51" s="52"/>
      <c r="HZ51" s="52"/>
      <c r="IA51" s="52"/>
      <c r="IB51" s="52"/>
      <c r="IC51" s="52"/>
      <c r="ID51" s="52"/>
      <c r="IE51" s="52"/>
      <c r="IF51" s="52"/>
      <c r="IG51" s="52"/>
      <c r="IH51" s="52"/>
      <c r="II51" s="52"/>
      <c r="IJ51" s="52"/>
      <c r="IK51" s="52"/>
      <c r="IL51" s="52"/>
      <c r="IM51" s="52"/>
      <c r="IN51" s="52"/>
      <c r="IO51" s="52"/>
      <c r="IP51" s="52"/>
      <c r="IQ51" s="52"/>
      <c r="IR51" s="52"/>
      <c r="IS51" s="52"/>
      <c r="IT51" s="52"/>
      <c r="IU51" s="52"/>
      <c r="IV51" s="52"/>
      <c r="IW51" s="52"/>
      <c r="IX51" s="52"/>
      <c r="IY51" s="52"/>
      <c r="IZ51" s="52"/>
      <c r="JA51" s="52"/>
      <c r="JB51" s="52"/>
      <c r="JC51" s="52"/>
      <c r="JD51" s="52"/>
      <c r="JE51" s="52"/>
      <c r="JF51" s="52"/>
      <c r="JG51" s="52"/>
      <c r="JH51" s="52"/>
    </row>
    <row r="52" spans="1:268" ht="15" x14ac:dyDescent="0.3">
      <c r="A52" s="15" t="s">
        <v>142</v>
      </c>
      <c r="B52" s="32">
        <v>13572771499.189257</v>
      </c>
      <c r="C52" s="32">
        <v>13572771499.189257</v>
      </c>
      <c r="D52" s="32">
        <v>1153001234.9759836</v>
      </c>
      <c r="E52" s="32">
        <v>968521037.37982607</v>
      </c>
      <c r="F52" s="32">
        <v>958200044.58555889</v>
      </c>
      <c r="G52" s="32">
        <v>828076478.53083992</v>
      </c>
      <c r="H52" s="32">
        <v>992211249.72347319</v>
      </c>
      <c r="I52" s="32">
        <v>884509298.31523955</v>
      </c>
      <c r="J52" s="32">
        <v>3103412529.2850156</v>
      </c>
      <c r="K52" s="32">
        <v>2681106814.2259054</v>
      </c>
      <c r="L52" s="32">
        <v>1072334124.0913012</v>
      </c>
      <c r="M52" s="32">
        <v>915904673.95115101</v>
      </c>
      <c r="N52" s="32">
        <v>1109552964.0034497</v>
      </c>
      <c r="O52" s="32">
        <v>996095758.81563258</v>
      </c>
      <c r="P52" s="32">
        <v>866915571.73867595</v>
      </c>
      <c r="Q52" s="32">
        <v>794722258.57163167</v>
      </c>
      <c r="R52" s="32">
        <v>3048802659.833427</v>
      </c>
      <c r="S52" s="32">
        <v>2706722691.3384151</v>
      </c>
      <c r="T52" s="32">
        <v>6152215189.1184425</v>
      </c>
      <c r="U52" s="32">
        <v>5387829505.5643206</v>
      </c>
      <c r="V52" s="32">
        <v>1081003003.1045809</v>
      </c>
      <c r="W52" s="32">
        <v>2725375248.8649502</v>
      </c>
      <c r="X52" s="32">
        <v>1246147501.6368628</v>
      </c>
      <c r="Y52" s="32">
        <v>2200442081.545229</v>
      </c>
      <c r="Z52" s="32">
        <v>1314402383.6886978</v>
      </c>
      <c r="AA52" s="32">
        <v>3043762147.7669601</v>
      </c>
      <c r="AB52" s="32">
        <v>3641552888.4301414</v>
      </c>
      <c r="AC52" s="32">
        <v>7969579478.1771393</v>
      </c>
      <c r="AD52" s="32">
        <v>9793768077.548584</v>
      </c>
      <c r="AE52" s="32">
        <v>13357408983.741459</v>
      </c>
      <c r="AF52" s="32">
        <v>1268715739.3950729</v>
      </c>
      <c r="AG52" s="32">
        <v>1093787789.1571674</v>
      </c>
      <c r="AH52" s="32">
        <v>1275267847.2753029</v>
      </c>
      <c r="AI52" s="32">
        <v>1165923691.2347608</v>
      </c>
      <c r="AJ52" s="32">
        <v>1235019834.9702969</v>
      </c>
      <c r="AK52" s="32">
        <v>1048053269.7007258</v>
      </c>
      <c r="AL52" s="32">
        <v>3779003421.6406727</v>
      </c>
      <c r="AM52" s="32">
        <v>3307764750.0926542</v>
      </c>
      <c r="AN52" s="32">
        <v>13572771499.189257</v>
      </c>
      <c r="AO52" s="32">
        <v>16665173733.834114</v>
      </c>
      <c r="AP52" s="52"/>
      <c r="AQ52" s="52"/>
      <c r="AR52" s="52"/>
      <c r="AS52" s="52"/>
      <c r="AT52" s="52"/>
      <c r="AU52" s="52"/>
      <c r="AV52" s="52"/>
      <c r="AW52" s="52"/>
      <c r="AX52" s="52"/>
      <c r="AY52" s="52"/>
      <c r="AZ52" s="52"/>
      <c r="BA52" s="52"/>
      <c r="BB52" s="52"/>
      <c r="BC52" s="52"/>
      <c r="BD52" s="52"/>
      <c r="BE52" s="52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52"/>
      <c r="BR52" s="52"/>
      <c r="BS52" s="52"/>
      <c r="BT52" s="52"/>
      <c r="BU52" s="52"/>
      <c r="BV52" s="52"/>
      <c r="BW52" s="52"/>
      <c r="BX52" s="52"/>
      <c r="BY52" s="52"/>
      <c r="BZ52" s="52"/>
      <c r="CA52" s="52"/>
      <c r="CB52" s="52"/>
      <c r="CC52" s="52"/>
      <c r="CD52" s="52"/>
      <c r="CE52" s="52"/>
      <c r="CF52" s="52"/>
      <c r="CG52" s="52"/>
      <c r="CH52" s="52"/>
      <c r="CI52" s="52"/>
      <c r="CJ52" s="52"/>
      <c r="CK52" s="52"/>
      <c r="CL52" s="52"/>
      <c r="CM52" s="52"/>
      <c r="CN52" s="52"/>
      <c r="CO52" s="52"/>
      <c r="CP52" s="52"/>
      <c r="CQ52" s="52"/>
      <c r="CR52" s="52"/>
      <c r="CS52" s="52"/>
      <c r="CT52" s="52"/>
      <c r="CU52" s="52"/>
      <c r="CV52" s="52"/>
      <c r="CW52" s="52"/>
      <c r="CX52" s="52"/>
      <c r="CY52" s="52"/>
      <c r="CZ52" s="52"/>
      <c r="DA52" s="52"/>
      <c r="DB52" s="52"/>
      <c r="DC52" s="52"/>
      <c r="DD52" s="52"/>
      <c r="DE52" s="52"/>
      <c r="DF52" s="52"/>
      <c r="DG52" s="52"/>
      <c r="DH52" s="52"/>
      <c r="DI52" s="52"/>
      <c r="DJ52" s="52"/>
      <c r="DK52" s="52"/>
      <c r="DL52" s="52"/>
      <c r="DM52" s="52"/>
      <c r="DN52" s="52"/>
      <c r="DO52" s="52"/>
      <c r="DP52" s="52"/>
      <c r="DQ52" s="52"/>
      <c r="DR52" s="52"/>
      <c r="DS52" s="52"/>
      <c r="DT52" s="52"/>
      <c r="DU52" s="52"/>
      <c r="DV52" s="52"/>
      <c r="DW52" s="52"/>
      <c r="DX52" s="52"/>
      <c r="DY52" s="52"/>
      <c r="DZ52" s="52"/>
      <c r="EA52" s="52"/>
      <c r="EB52" s="52"/>
      <c r="EC52" s="52"/>
      <c r="ED52" s="52"/>
      <c r="EE52" s="52"/>
      <c r="EF52" s="52"/>
      <c r="EG52" s="52"/>
      <c r="EH52" s="52"/>
      <c r="EI52" s="52"/>
      <c r="EJ52" s="52"/>
      <c r="EK52" s="52"/>
      <c r="EL52" s="52"/>
      <c r="EM52" s="52"/>
      <c r="EN52" s="52"/>
      <c r="EO52" s="52"/>
      <c r="EP52" s="52"/>
      <c r="EQ52" s="52"/>
      <c r="ER52" s="52"/>
      <c r="ES52" s="52"/>
      <c r="ET52" s="52"/>
      <c r="EU52" s="52"/>
      <c r="EV52" s="52"/>
      <c r="EW52" s="52"/>
      <c r="EX52" s="52"/>
      <c r="EY52" s="52"/>
      <c r="EZ52" s="52"/>
      <c r="FA52" s="52"/>
      <c r="FB52" s="52"/>
      <c r="FC52" s="52"/>
      <c r="FD52" s="52"/>
      <c r="FE52" s="52"/>
      <c r="FF52" s="52"/>
      <c r="FG52" s="52"/>
      <c r="FH52" s="52"/>
      <c r="FI52" s="52"/>
      <c r="FJ52" s="52"/>
      <c r="FK52" s="52"/>
      <c r="FL52" s="52"/>
      <c r="FM52" s="52"/>
      <c r="FN52" s="52"/>
      <c r="FO52" s="52"/>
      <c r="FP52" s="52"/>
      <c r="FQ52" s="52"/>
      <c r="FR52" s="52"/>
      <c r="FS52" s="52"/>
      <c r="FT52" s="52"/>
      <c r="FU52" s="52"/>
      <c r="FV52" s="52"/>
      <c r="FW52" s="52"/>
      <c r="FX52" s="52"/>
      <c r="FY52" s="52"/>
      <c r="FZ52" s="52"/>
      <c r="GA52" s="52"/>
      <c r="GB52" s="52"/>
      <c r="GC52" s="52"/>
      <c r="GD52" s="52"/>
      <c r="GE52" s="52"/>
      <c r="GF52" s="52"/>
      <c r="GG52" s="52"/>
      <c r="GH52" s="52"/>
      <c r="GI52" s="52"/>
      <c r="GJ52" s="52"/>
      <c r="GK52" s="52"/>
      <c r="GL52" s="52"/>
      <c r="GM52" s="52"/>
      <c r="GN52" s="52"/>
      <c r="GO52" s="52"/>
      <c r="GP52" s="52"/>
      <c r="GQ52" s="52"/>
      <c r="GR52" s="52"/>
      <c r="GS52" s="52"/>
      <c r="GT52" s="52"/>
      <c r="GU52" s="52"/>
      <c r="GV52" s="52"/>
      <c r="GW52" s="52"/>
      <c r="GX52" s="52"/>
      <c r="GY52" s="52"/>
      <c r="GZ52" s="52"/>
      <c r="HA52" s="52"/>
      <c r="HB52" s="52"/>
      <c r="HC52" s="52"/>
      <c r="HD52" s="52"/>
      <c r="HE52" s="52"/>
      <c r="HF52" s="52"/>
      <c r="HG52" s="52"/>
      <c r="HH52" s="52"/>
      <c r="HI52" s="52"/>
      <c r="HJ52" s="52"/>
      <c r="HK52" s="52"/>
      <c r="HL52" s="52"/>
      <c r="HM52" s="52"/>
      <c r="HN52" s="52"/>
      <c r="HO52" s="52"/>
      <c r="HP52" s="52"/>
      <c r="HQ52" s="52"/>
      <c r="HR52" s="52"/>
      <c r="HS52" s="52"/>
      <c r="HT52" s="52"/>
      <c r="HU52" s="52"/>
      <c r="HV52" s="52"/>
      <c r="HW52" s="52"/>
      <c r="HX52" s="52"/>
      <c r="HY52" s="52"/>
      <c r="HZ52" s="52"/>
      <c r="IA52" s="52"/>
      <c r="IB52" s="52"/>
      <c r="IC52" s="52"/>
      <c r="ID52" s="52"/>
      <c r="IE52" s="52"/>
      <c r="IF52" s="52"/>
      <c r="IG52" s="52"/>
      <c r="IH52" s="52"/>
      <c r="II52" s="52"/>
      <c r="IJ52" s="52"/>
      <c r="IK52" s="52"/>
      <c r="IL52" s="52"/>
      <c r="IM52" s="52"/>
      <c r="IN52" s="52"/>
      <c r="IO52" s="52"/>
      <c r="IP52" s="52"/>
      <c r="IQ52" s="52"/>
      <c r="IR52" s="52"/>
      <c r="IS52" s="52"/>
      <c r="IT52" s="52"/>
      <c r="IU52" s="52"/>
      <c r="IV52" s="52"/>
      <c r="IW52" s="52"/>
      <c r="IX52" s="52"/>
      <c r="IY52" s="52"/>
      <c r="IZ52" s="52"/>
      <c r="JA52" s="52"/>
      <c r="JB52" s="52"/>
      <c r="JC52" s="52"/>
      <c r="JD52" s="52"/>
      <c r="JE52" s="52"/>
      <c r="JF52" s="52"/>
      <c r="JG52" s="52"/>
      <c r="JH52" s="52"/>
    </row>
    <row r="53" spans="1:268" ht="15" x14ac:dyDescent="0.3">
      <c r="A53" s="15" t="s">
        <v>143</v>
      </c>
      <c r="B53" s="32">
        <v>12975260697.336361</v>
      </c>
      <c r="C53" s="32">
        <v>12975260697.336361</v>
      </c>
      <c r="D53" s="32">
        <v>1166406579.0351155</v>
      </c>
      <c r="E53" s="32">
        <v>321003273.89999998</v>
      </c>
      <c r="F53" s="32">
        <v>1178184822.4448769</v>
      </c>
      <c r="G53" s="32">
        <v>1196686720.6703634</v>
      </c>
      <c r="H53" s="32">
        <v>322612789.60863656</v>
      </c>
      <c r="I53" s="32">
        <v>777198446.15999997</v>
      </c>
      <c r="J53" s="32">
        <v>2667204191.0886288</v>
      </c>
      <c r="K53" s="32">
        <v>2294888440.7303634</v>
      </c>
      <c r="L53" s="32">
        <v>1197170195.8260889</v>
      </c>
      <c r="M53" s="32">
        <v>415821336.20000005</v>
      </c>
      <c r="N53" s="32">
        <v>2313557327.0766807</v>
      </c>
      <c r="O53" s="32">
        <v>1235065571.0846786</v>
      </c>
      <c r="P53" s="32">
        <v>253823195.52408883</v>
      </c>
      <c r="Q53" s="32">
        <v>843817289.7705121</v>
      </c>
      <c r="R53" s="32">
        <v>3764550718.4268584</v>
      </c>
      <c r="S53" s="32">
        <v>2494704197.055191</v>
      </c>
      <c r="T53" s="32">
        <v>6431754909.5154877</v>
      </c>
      <c r="U53" s="32">
        <v>4789592637.7855549</v>
      </c>
      <c r="V53" s="32">
        <v>2201679287.3703766</v>
      </c>
      <c r="W53" s="32">
        <v>1513746027.4473341</v>
      </c>
      <c r="X53" s="32">
        <v>399976509.89370221</v>
      </c>
      <c r="Y53" s="32">
        <v>2701346124.6999998</v>
      </c>
      <c r="Z53" s="32">
        <v>1274086893.3957372</v>
      </c>
      <c r="AA53" s="32">
        <v>344033093.37713271</v>
      </c>
      <c r="AB53" s="32">
        <v>3875742690.6598158</v>
      </c>
      <c r="AC53" s="32">
        <v>4559125245.5244665</v>
      </c>
      <c r="AD53" s="32">
        <v>10307497600.175304</v>
      </c>
      <c r="AE53" s="32">
        <v>9348717883.3100204</v>
      </c>
      <c r="AF53" s="32">
        <v>1201730477.7208793</v>
      </c>
      <c r="AG53" s="32">
        <v>105315697.75</v>
      </c>
      <c r="AH53" s="32">
        <v>1241386379.2147379</v>
      </c>
      <c r="AI53" s="32">
        <v>477462575.47999996</v>
      </c>
      <c r="AJ53" s="32">
        <v>224646240.2254419</v>
      </c>
      <c r="AK53" s="32">
        <v>1273413966.1351535</v>
      </c>
      <c r="AL53" s="32">
        <v>2667763097.1610594</v>
      </c>
      <c r="AM53" s="32">
        <v>1856192239.3651536</v>
      </c>
      <c r="AN53" s="32">
        <v>12975260697.336365</v>
      </c>
      <c r="AO53" s="32">
        <v>11204910122.675175</v>
      </c>
      <c r="AP53" s="52"/>
      <c r="AQ53" s="52"/>
      <c r="AR53" s="52"/>
      <c r="AS53" s="52"/>
      <c r="AT53" s="52"/>
      <c r="AU53" s="52"/>
      <c r="AV53" s="52"/>
      <c r="AW53" s="52"/>
      <c r="AX53" s="52"/>
      <c r="AY53" s="52"/>
      <c r="AZ53" s="52"/>
      <c r="BA53" s="52"/>
      <c r="BB53" s="52"/>
      <c r="BC53" s="52"/>
      <c r="BD53" s="52"/>
      <c r="BE53" s="52"/>
      <c r="BF53" s="52"/>
      <c r="BG53" s="52"/>
      <c r="BH53" s="52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  <c r="BT53" s="52"/>
      <c r="BU53" s="52"/>
      <c r="BV53" s="52"/>
      <c r="BW53" s="52"/>
      <c r="BX53" s="52"/>
      <c r="BY53" s="52"/>
      <c r="BZ53" s="52"/>
      <c r="CA53" s="52"/>
      <c r="CB53" s="52"/>
      <c r="CC53" s="52"/>
      <c r="CD53" s="52"/>
      <c r="CE53" s="52"/>
      <c r="CF53" s="52"/>
      <c r="CG53" s="52"/>
      <c r="CH53" s="52"/>
      <c r="CI53" s="52"/>
      <c r="CJ53" s="52"/>
      <c r="CK53" s="52"/>
      <c r="CL53" s="52"/>
      <c r="CM53" s="52"/>
      <c r="CN53" s="52"/>
      <c r="CO53" s="52"/>
      <c r="CP53" s="52"/>
      <c r="CQ53" s="52"/>
      <c r="CR53" s="52"/>
      <c r="CS53" s="52"/>
      <c r="CT53" s="52"/>
      <c r="CU53" s="52"/>
      <c r="CV53" s="52"/>
      <c r="CW53" s="52"/>
      <c r="CX53" s="52"/>
      <c r="CY53" s="52"/>
      <c r="CZ53" s="52"/>
      <c r="DA53" s="52"/>
      <c r="DB53" s="52"/>
      <c r="DC53" s="52"/>
      <c r="DD53" s="52"/>
      <c r="DE53" s="52"/>
      <c r="DF53" s="52"/>
      <c r="DG53" s="52"/>
      <c r="DH53" s="52"/>
      <c r="DI53" s="52"/>
      <c r="DJ53" s="52"/>
      <c r="DK53" s="52"/>
      <c r="DL53" s="52"/>
      <c r="DM53" s="52"/>
      <c r="DN53" s="52"/>
      <c r="DO53" s="52"/>
      <c r="DP53" s="52"/>
      <c r="DQ53" s="52"/>
      <c r="DR53" s="52"/>
      <c r="DS53" s="52"/>
      <c r="DT53" s="52"/>
      <c r="DU53" s="52"/>
      <c r="DV53" s="52"/>
      <c r="DW53" s="52"/>
      <c r="DX53" s="52"/>
      <c r="DY53" s="52"/>
      <c r="DZ53" s="52"/>
      <c r="EA53" s="52"/>
      <c r="EB53" s="52"/>
      <c r="EC53" s="52"/>
      <c r="ED53" s="52"/>
      <c r="EE53" s="52"/>
      <c r="EF53" s="52"/>
      <c r="EG53" s="52"/>
      <c r="EH53" s="52"/>
      <c r="EI53" s="52"/>
      <c r="EJ53" s="52"/>
      <c r="EK53" s="52"/>
      <c r="EL53" s="52"/>
      <c r="EM53" s="52"/>
      <c r="EN53" s="52"/>
      <c r="EO53" s="52"/>
      <c r="EP53" s="52"/>
      <c r="EQ53" s="52"/>
      <c r="ER53" s="52"/>
      <c r="ES53" s="52"/>
      <c r="ET53" s="52"/>
      <c r="EU53" s="52"/>
      <c r="EV53" s="52"/>
      <c r="EW53" s="52"/>
      <c r="EX53" s="52"/>
      <c r="EY53" s="52"/>
      <c r="EZ53" s="52"/>
      <c r="FA53" s="52"/>
      <c r="FB53" s="52"/>
      <c r="FC53" s="52"/>
      <c r="FD53" s="52"/>
      <c r="FE53" s="52"/>
      <c r="FF53" s="52"/>
      <c r="FG53" s="52"/>
      <c r="FH53" s="52"/>
      <c r="FI53" s="52"/>
      <c r="FJ53" s="52"/>
      <c r="FK53" s="52"/>
      <c r="FL53" s="52"/>
      <c r="FM53" s="52"/>
      <c r="FN53" s="52"/>
      <c r="FO53" s="52"/>
      <c r="FP53" s="52"/>
      <c r="FQ53" s="52"/>
      <c r="FR53" s="52"/>
      <c r="FS53" s="52"/>
      <c r="FT53" s="52"/>
      <c r="FU53" s="52"/>
      <c r="FV53" s="52"/>
      <c r="FW53" s="52"/>
      <c r="FX53" s="52"/>
      <c r="FY53" s="52"/>
      <c r="FZ53" s="52"/>
      <c r="GA53" s="52"/>
      <c r="GB53" s="52"/>
      <c r="GC53" s="52"/>
      <c r="GD53" s="52"/>
      <c r="GE53" s="52"/>
      <c r="GF53" s="52"/>
      <c r="GG53" s="52"/>
      <c r="GH53" s="52"/>
      <c r="GI53" s="52"/>
      <c r="GJ53" s="52"/>
      <c r="GK53" s="52"/>
      <c r="GL53" s="52"/>
      <c r="GM53" s="52"/>
      <c r="GN53" s="52"/>
      <c r="GO53" s="52"/>
      <c r="GP53" s="52"/>
      <c r="GQ53" s="52"/>
      <c r="GR53" s="52"/>
      <c r="GS53" s="52"/>
      <c r="GT53" s="52"/>
      <c r="GU53" s="52"/>
      <c r="GV53" s="52"/>
      <c r="GW53" s="52"/>
      <c r="GX53" s="52"/>
      <c r="GY53" s="52"/>
      <c r="GZ53" s="52"/>
      <c r="HA53" s="52"/>
      <c r="HB53" s="52"/>
      <c r="HC53" s="52"/>
      <c r="HD53" s="52"/>
      <c r="HE53" s="52"/>
      <c r="HF53" s="52"/>
      <c r="HG53" s="52"/>
      <c r="HH53" s="52"/>
      <c r="HI53" s="52"/>
      <c r="HJ53" s="52"/>
      <c r="HK53" s="52"/>
      <c r="HL53" s="52"/>
      <c r="HM53" s="52"/>
      <c r="HN53" s="52"/>
      <c r="HO53" s="52"/>
      <c r="HP53" s="52"/>
      <c r="HQ53" s="52"/>
      <c r="HR53" s="52"/>
      <c r="HS53" s="52"/>
      <c r="HT53" s="52"/>
      <c r="HU53" s="52"/>
      <c r="HV53" s="52"/>
      <c r="HW53" s="52"/>
      <c r="HX53" s="52"/>
      <c r="HY53" s="52"/>
      <c r="HZ53" s="52"/>
      <c r="IA53" s="52"/>
      <c r="IB53" s="52"/>
      <c r="IC53" s="52"/>
      <c r="ID53" s="52"/>
      <c r="IE53" s="52"/>
      <c r="IF53" s="52"/>
      <c r="IG53" s="52"/>
      <c r="IH53" s="52"/>
      <c r="II53" s="52"/>
      <c r="IJ53" s="52"/>
      <c r="IK53" s="52"/>
      <c r="IL53" s="52"/>
      <c r="IM53" s="52"/>
      <c r="IN53" s="52"/>
      <c r="IO53" s="52"/>
      <c r="IP53" s="52"/>
      <c r="IQ53" s="52"/>
      <c r="IR53" s="52"/>
      <c r="IS53" s="52"/>
      <c r="IT53" s="52"/>
      <c r="IU53" s="52"/>
      <c r="IV53" s="52"/>
      <c r="IW53" s="52"/>
      <c r="IX53" s="52"/>
      <c r="IY53" s="52"/>
      <c r="IZ53" s="52"/>
      <c r="JA53" s="52"/>
      <c r="JB53" s="52"/>
      <c r="JC53" s="52"/>
      <c r="JD53" s="52"/>
      <c r="JE53" s="52"/>
      <c r="JF53" s="52"/>
      <c r="JG53" s="52"/>
      <c r="JH53" s="52"/>
    </row>
    <row r="54" spans="1:268" ht="15" x14ac:dyDescent="0.3">
      <c r="A54" s="9" t="s">
        <v>144</v>
      </c>
      <c r="B54" s="52">
        <v>1455090993.9755597</v>
      </c>
      <c r="C54" s="52">
        <v>1455090993.9755597</v>
      </c>
      <c r="D54" s="32">
        <v>112811030.50394674</v>
      </c>
      <c r="E54" s="52">
        <v>118293568.44999999</v>
      </c>
      <c r="F54" s="32">
        <v>114619145.38891025</v>
      </c>
      <c r="G54" s="52">
        <v>89202532.919999987</v>
      </c>
      <c r="H54" s="32">
        <v>120316671.24755178</v>
      </c>
      <c r="I54" s="52">
        <v>372250186.79999995</v>
      </c>
      <c r="J54" s="52">
        <v>347746847.14040875</v>
      </c>
      <c r="K54" s="52">
        <v>579746288.16999996</v>
      </c>
      <c r="L54" s="32">
        <v>120960016.20313983</v>
      </c>
      <c r="M54" s="52">
        <v>340141320.56999999</v>
      </c>
      <c r="N54" s="32">
        <v>119179845.97002412</v>
      </c>
      <c r="O54" s="52">
        <v>331568342.49000001</v>
      </c>
      <c r="P54" s="32">
        <v>128068636.24807315</v>
      </c>
      <c r="Q54" s="52">
        <v>311103298.57999998</v>
      </c>
      <c r="R54" s="52">
        <v>368208498.42123711</v>
      </c>
      <c r="S54" s="52">
        <v>982812961.63999987</v>
      </c>
      <c r="T54" s="52">
        <v>715955345.56164587</v>
      </c>
      <c r="U54" s="52">
        <v>1562559249.8099999</v>
      </c>
      <c r="V54" s="32">
        <v>129295771.4742626</v>
      </c>
      <c r="W54" s="52">
        <v>267254313.80999997</v>
      </c>
      <c r="X54" s="32">
        <v>125898173.92148949</v>
      </c>
      <c r="Y54" s="52">
        <v>63113254.829999983</v>
      </c>
      <c r="Z54" s="32">
        <v>117881670.89791158</v>
      </c>
      <c r="AA54" s="52">
        <v>80227196.427132785</v>
      </c>
      <c r="AB54" s="52">
        <v>373075616.29366362</v>
      </c>
      <c r="AC54" s="52">
        <v>410594765.06713277</v>
      </c>
      <c r="AD54" s="52">
        <v>1089030961.8553095</v>
      </c>
      <c r="AE54" s="52">
        <v>1973154014.8771327</v>
      </c>
      <c r="AF54" s="32">
        <v>127013802.5888052</v>
      </c>
      <c r="AG54" s="52">
        <v>78996725.269999996</v>
      </c>
      <c r="AH54" s="32">
        <v>120317637.7561129</v>
      </c>
      <c r="AI54" s="52">
        <v>67916285.379999936</v>
      </c>
      <c r="AJ54" s="32">
        <v>118728591.77533224</v>
      </c>
      <c r="AK54" s="52">
        <v>410619962.09649974</v>
      </c>
      <c r="AL54" s="52">
        <v>366060032.12025034</v>
      </c>
      <c r="AM54" s="52">
        <v>557532972.74649966</v>
      </c>
      <c r="AN54" s="52">
        <v>1455090993.9755597</v>
      </c>
      <c r="AO54" s="52">
        <v>2530686987.6236324</v>
      </c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  <c r="BT54" s="52"/>
      <c r="BU54" s="52"/>
      <c r="BV54" s="52"/>
      <c r="BW54" s="52"/>
      <c r="BX54" s="52"/>
      <c r="BY54" s="52"/>
      <c r="BZ54" s="52"/>
      <c r="CA54" s="52"/>
      <c r="CB54" s="52"/>
      <c r="CC54" s="52"/>
      <c r="CD54" s="52"/>
      <c r="CE54" s="52"/>
      <c r="CF54" s="52"/>
      <c r="CG54" s="52"/>
      <c r="CH54" s="52"/>
      <c r="CI54" s="52"/>
      <c r="CJ54" s="52"/>
      <c r="CK54" s="52"/>
      <c r="CL54" s="52"/>
      <c r="CM54" s="52"/>
      <c r="CN54" s="52"/>
      <c r="CO54" s="52"/>
      <c r="CP54" s="52"/>
      <c r="CQ54" s="52"/>
      <c r="CR54" s="52"/>
      <c r="CS54" s="52"/>
      <c r="CT54" s="52"/>
      <c r="CU54" s="52"/>
      <c r="CV54" s="52"/>
      <c r="CW54" s="52"/>
      <c r="CX54" s="52"/>
      <c r="CY54" s="52"/>
      <c r="CZ54" s="52"/>
      <c r="DA54" s="52"/>
      <c r="DB54" s="52"/>
      <c r="DC54" s="52"/>
      <c r="DD54" s="52"/>
      <c r="DE54" s="52"/>
      <c r="DF54" s="52"/>
      <c r="DG54" s="52"/>
      <c r="DH54" s="52"/>
      <c r="DI54" s="52"/>
      <c r="DJ54" s="52"/>
      <c r="DK54" s="52"/>
      <c r="DL54" s="52"/>
      <c r="DM54" s="52"/>
      <c r="DN54" s="52"/>
      <c r="DO54" s="52"/>
      <c r="DP54" s="52"/>
      <c r="DQ54" s="52"/>
      <c r="DR54" s="52"/>
      <c r="DS54" s="52"/>
      <c r="DT54" s="52"/>
      <c r="DU54" s="52"/>
      <c r="DV54" s="52"/>
      <c r="DW54" s="52"/>
      <c r="DX54" s="52"/>
      <c r="DY54" s="52"/>
      <c r="DZ54" s="52"/>
      <c r="EA54" s="52"/>
      <c r="EB54" s="52"/>
      <c r="EC54" s="52"/>
      <c r="ED54" s="52"/>
      <c r="EE54" s="52"/>
      <c r="EF54" s="52"/>
      <c r="EG54" s="52"/>
      <c r="EH54" s="52"/>
      <c r="EI54" s="52"/>
      <c r="EJ54" s="52"/>
      <c r="EK54" s="52"/>
      <c r="EL54" s="52"/>
      <c r="EM54" s="52"/>
      <c r="EN54" s="52"/>
      <c r="EO54" s="52"/>
      <c r="EP54" s="52"/>
      <c r="EQ54" s="52"/>
      <c r="ER54" s="52"/>
      <c r="ES54" s="52"/>
      <c r="ET54" s="52"/>
      <c r="EU54" s="52"/>
      <c r="EV54" s="52"/>
      <c r="EW54" s="52"/>
      <c r="EX54" s="52"/>
      <c r="EY54" s="52"/>
      <c r="EZ54" s="52"/>
      <c r="FA54" s="52"/>
      <c r="FB54" s="52"/>
      <c r="FC54" s="52"/>
      <c r="FD54" s="52"/>
      <c r="FE54" s="52"/>
      <c r="FF54" s="52"/>
      <c r="FG54" s="52"/>
      <c r="FH54" s="52"/>
      <c r="FI54" s="52"/>
      <c r="FJ54" s="52"/>
      <c r="FK54" s="52"/>
      <c r="FL54" s="52"/>
      <c r="FM54" s="52"/>
      <c r="FN54" s="52"/>
      <c r="FO54" s="52"/>
      <c r="FP54" s="52"/>
      <c r="FQ54" s="52"/>
      <c r="FR54" s="52"/>
      <c r="FS54" s="52"/>
      <c r="FT54" s="52"/>
      <c r="FU54" s="52"/>
      <c r="FV54" s="52"/>
      <c r="FW54" s="52"/>
      <c r="FX54" s="52"/>
      <c r="FY54" s="52"/>
      <c r="FZ54" s="52"/>
      <c r="GA54" s="52"/>
      <c r="GB54" s="52"/>
      <c r="GC54" s="52"/>
      <c r="GD54" s="52"/>
      <c r="GE54" s="52"/>
      <c r="GF54" s="52"/>
      <c r="GG54" s="52"/>
      <c r="GH54" s="52"/>
      <c r="GI54" s="52"/>
      <c r="GJ54" s="52"/>
      <c r="GK54" s="52"/>
      <c r="GL54" s="52"/>
      <c r="GM54" s="52"/>
      <c r="GN54" s="52"/>
      <c r="GO54" s="52"/>
      <c r="GP54" s="52"/>
      <c r="GQ54" s="52"/>
      <c r="GR54" s="52"/>
      <c r="GS54" s="52"/>
      <c r="GT54" s="52"/>
      <c r="GU54" s="52"/>
      <c r="GV54" s="52"/>
      <c r="GW54" s="52"/>
      <c r="GX54" s="52"/>
      <c r="GY54" s="52"/>
      <c r="GZ54" s="52"/>
      <c r="HA54" s="52"/>
      <c r="HB54" s="52"/>
      <c r="HC54" s="52"/>
      <c r="HD54" s="52"/>
      <c r="HE54" s="52"/>
      <c r="HF54" s="52"/>
      <c r="HG54" s="52"/>
      <c r="HH54" s="52"/>
      <c r="HI54" s="52"/>
      <c r="HJ54" s="52"/>
      <c r="HK54" s="52"/>
      <c r="HL54" s="52"/>
      <c r="HM54" s="52"/>
      <c r="HN54" s="52"/>
      <c r="HO54" s="52"/>
      <c r="HP54" s="52"/>
      <c r="HQ54" s="52"/>
      <c r="HR54" s="52"/>
      <c r="HS54" s="52"/>
      <c r="HT54" s="52"/>
      <c r="HU54" s="52"/>
      <c r="HV54" s="52"/>
      <c r="HW54" s="52"/>
      <c r="HX54" s="52"/>
      <c r="HY54" s="52"/>
      <c r="HZ54" s="52"/>
      <c r="IA54" s="52"/>
      <c r="IB54" s="52"/>
      <c r="IC54" s="52"/>
      <c r="ID54" s="52"/>
      <c r="IE54" s="52"/>
      <c r="IF54" s="52"/>
      <c r="IG54" s="52"/>
      <c r="IH54" s="52"/>
      <c r="II54" s="52"/>
      <c r="IJ54" s="52"/>
      <c r="IK54" s="52"/>
      <c r="IL54" s="52"/>
      <c r="IM54" s="52"/>
      <c r="IN54" s="52"/>
      <c r="IO54" s="52"/>
      <c r="IP54" s="52"/>
      <c r="IQ54" s="52"/>
      <c r="IR54" s="52"/>
      <c r="IS54" s="52"/>
      <c r="IT54" s="52"/>
      <c r="IU54" s="52"/>
      <c r="IV54" s="52"/>
      <c r="IW54" s="52"/>
      <c r="IX54" s="52"/>
      <c r="IY54" s="52"/>
      <c r="IZ54" s="52"/>
      <c r="JA54" s="52"/>
      <c r="JB54" s="52"/>
      <c r="JC54" s="52"/>
      <c r="JD54" s="52"/>
      <c r="JE54" s="52"/>
      <c r="JF54" s="52"/>
      <c r="JG54" s="52"/>
      <c r="JH54" s="52"/>
    </row>
    <row r="55" spans="1:268" ht="15" x14ac:dyDescent="0.3">
      <c r="A55" s="9" t="s">
        <v>145</v>
      </c>
      <c r="B55" s="52">
        <v>3078885113.96277</v>
      </c>
      <c r="C55" s="52">
        <v>3078885113.96277</v>
      </c>
      <c r="D55" s="32">
        <v>11692952.172916347</v>
      </c>
      <c r="E55" s="52">
        <v>183003645.44</v>
      </c>
      <c r="F55" s="32">
        <v>19878018.69395778</v>
      </c>
      <c r="G55" s="52">
        <v>238113637.59</v>
      </c>
      <c r="H55" s="32">
        <v>178902168.24561992</v>
      </c>
      <c r="I55" s="52">
        <v>387500000</v>
      </c>
      <c r="J55" s="52">
        <v>210473139.11249405</v>
      </c>
      <c r="K55" s="52">
        <v>808617283.02999997</v>
      </c>
      <c r="L55" s="32">
        <v>23385904.345832672</v>
      </c>
      <c r="M55" s="52">
        <v>51657333.280000001</v>
      </c>
      <c r="N55" s="32">
        <v>2172602932.2937851</v>
      </c>
      <c r="O55" s="52">
        <v>110015100</v>
      </c>
      <c r="P55" s="32">
        <v>100735374.37043364</v>
      </c>
      <c r="Q55" s="52">
        <v>0</v>
      </c>
      <c r="R55" s="52">
        <v>2296724211.0100517</v>
      </c>
      <c r="S55" s="52">
        <v>161672433.28</v>
      </c>
      <c r="T55" s="52">
        <v>2507197350.1225457</v>
      </c>
      <c r="U55" s="52">
        <v>970289716.30999994</v>
      </c>
      <c r="V55" s="32">
        <v>12880475.195370287</v>
      </c>
      <c r="W55" s="52">
        <v>29505617.890000001</v>
      </c>
      <c r="X55" s="32">
        <v>250858806.36070091</v>
      </c>
      <c r="Y55" s="52">
        <v>2611227827.5599999</v>
      </c>
      <c r="Z55" s="32">
        <v>115489319.28142683</v>
      </c>
      <c r="AA55" s="52">
        <v>245687186.72999999</v>
      </c>
      <c r="AB55" s="52">
        <v>379228600.83749801</v>
      </c>
      <c r="AC55" s="52">
        <v>2886420632.1799998</v>
      </c>
      <c r="AD55" s="52">
        <v>2886425950.9600439</v>
      </c>
      <c r="AE55" s="52">
        <v>3856710348.4899998</v>
      </c>
      <c r="AF55" s="32">
        <v>30694703.068842359</v>
      </c>
      <c r="AG55" s="52">
        <v>0</v>
      </c>
      <c r="AH55" s="32">
        <v>77030695.206611589</v>
      </c>
      <c r="AI55" s="52">
        <v>396726725</v>
      </c>
      <c r="AJ55" s="32">
        <v>84733764.727272689</v>
      </c>
      <c r="AK55" s="52">
        <v>313914715</v>
      </c>
      <c r="AL55" s="52">
        <v>192459163.00272664</v>
      </c>
      <c r="AM55" s="52">
        <v>710641440</v>
      </c>
      <c r="AN55" s="52">
        <v>3078885113.9627705</v>
      </c>
      <c r="AO55" s="52">
        <v>4567351788.4899998</v>
      </c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  <c r="BT55" s="52"/>
      <c r="BU55" s="52"/>
      <c r="BV55" s="52"/>
      <c r="BW55" s="52"/>
      <c r="BX55" s="52"/>
      <c r="BY55" s="52"/>
      <c r="BZ55" s="52"/>
      <c r="CA55" s="52"/>
      <c r="CB55" s="52"/>
      <c r="CC55" s="52"/>
      <c r="CD55" s="52"/>
      <c r="CE55" s="52"/>
      <c r="CF55" s="52"/>
      <c r="CG55" s="52"/>
      <c r="CH55" s="52"/>
      <c r="CI55" s="52"/>
      <c r="CJ55" s="52"/>
      <c r="CK55" s="52"/>
      <c r="CL55" s="52"/>
      <c r="CM55" s="52"/>
      <c r="CN55" s="52"/>
      <c r="CO55" s="52"/>
      <c r="CP55" s="52"/>
      <c r="CQ55" s="52"/>
      <c r="CR55" s="52"/>
      <c r="CS55" s="52"/>
      <c r="CT55" s="52"/>
      <c r="CU55" s="52"/>
      <c r="CV55" s="52"/>
      <c r="CW55" s="52"/>
      <c r="CX55" s="52"/>
      <c r="CY55" s="52"/>
      <c r="CZ55" s="52"/>
      <c r="DA55" s="52"/>
      <c r="DB55" s="52"/>
      <c r="DC55" s="52"/>
      <c r="DD55" s="52"/>
      <c r="DE55" s="52"/>
      <c r="DF55" s="52"/>
      <c r="DG55" s="52"/>
      <c r="DH55" s="52"/>
      <c r="DI55" s="52"/>
      <c r="DJ55" s="52"/>
      <c r="DK55" s="52"/>
      <c r="DL55" s="52"/>
      <c r="DM55" s="52"/>
      <c r="DN55" s="52"/>
      <c r="DO55" s="52"/>
      <c r="DP55" s="52"/>
      <c r="DQ55" s="52"/>
      <c r="DR55" s="52"/>
      <c r="DS55" s="52"/>
      <c r="DT55" s="52"/>
      <c r="DU55" s="52"/>
      <c r="DV55" s="52"/>
      <c r="DW55" s="52"/>
      <c r="DX55" s="52"/>
      <c r="DY55" s="52"/>
      <c r="DZ55" s="52"/>
      <c r="EA55" s="52"/>
      <c r="EB55" s="52"/>
      <c r="EC55" s="52"/>
      <c r="ED55" s="52"/>
      <c r="EE55" s="52"/>
      <c r="EF55" s="52"/>
      <c r="EG55" s="52"/>
      <c r="EH55" s="52"/>
      <c r="EI55" s="52"/>
      <c r="EJ55" s="52"/>
      <c r="EK55" s="52"/>
      <c r="EL55" s="52"/>
      <c r="EM55" s="52"/>
      <c r="EN55" s="52"/>
      <c r="EO55" s="52"/>
      <c r="EP55" s="52"/>
      <c r="EQ55" s="52"/>
      <c r="ER55" s="52"/>
      <c r="ES55" s="52"/>
      <c r="ET55" s="52"/>
      <c r="EU55" s="52"/>
      <c r="EV55" s="52"/>
      <c r="EW55" s="52"/>
      <c r="EX55" s="52"/>
      <c r="EY55" s="52"/>
      <c r="EZ55" s="52"/>
      <c r="FA55" s="52"/>
      <c r="FB55" s="52"/>
      <c r="FC55" s="52"/>
      <c r="FD55" s="52"/>
      <c r="FE55" s="52"/>
      <c r="FF55" s="52"/>
      <c r="FG55" s="52"/>
      <c r="FH55" s="52"/>
      <c r="FI55" s="52"/>
      <c r="FJ55" s="52"/>
      <c r="FK55" s="52"/>
      <c r="FL55" s="52"/>
      <c r="FM55" s="52"/>
      <c r="FN55" s="52"/>
      <c r="FO55" s="52"/>
      <c r="FP55" s="52"/>
      <c r="FQ55" s="52"/>
      <c r="FR55" s="52"/>
      <c r="FS55" s="52"/>
      <c r="FT55" s="52"/>
      <c r="FU55" s="52"/>
      <c r="FV55" s="52"/>
      <c r="FW55" s="52"/>
      <c r="FX55" s="52"/>
      <c r="FY55" s="52"/>
      <c r="FZ55" s="52"/>
      <c r="GA55" s="52"/>
      <c r="GB55" s="52"/>
      <c r="GC55" s="52"/>
      <c r="GD55" s="52"/>
      <c r="GE55" s="52"/>
      <c r="GF55" s="52"/>
      <c r="GG55" s="52"/>
      <c r="GH55" s="52"/>
      <c r="GI55" s="52"/>
      <c r="GJ55" s="52"/>
      <c r="GK55" s="52"/>
      <c r="GL55" s="52"/>
      <c r="GM55" s="52"/>
      <c r="GN55" s="52"/>
      <c r="GO55" s="52"/>
      <c r="GP55" s="52"/>
      <c r="GQ55" s="52"/>
      <c r="GR55" s="52"/>
      <c r="GS55" s="52"/>
      <c r="GT55" s="52"/>
      <c r="GU55" s="52"/>
      <c r="GV55" s="52"/>
      <c r="GW55" s="52"/>
      <c r="GX55" s="52"/>
      <c r="GY55" s="52"/>
      <c r="GZ55" s="52"/>
      <c r="HA55" s="52"/>
      <c r="HB55" s="52"/>
      <c r="HC55" s="52"/>
      <c r="HD55" s="52"/>
      <c r="HE55" s="52"/>
      <c r="HF55" s="52"/>
      <c r="HG55" s="52"/>
      <c r="HH55" s="52"/>
      <c r="HI55" s="52"/>
      <c r="HJ55" s="52"/>
      <c r="HK55" s="52"/>
      <c r="HL55" s="52"/>
      <c r="HM55" s="52"/>
      <c r="HN55" s="52"/>
      <c r="HO55" s="52"/>
      <c r="HP55" s="52"/>
      <c r="HQ55" s="52"/>
      <c r="HR55" s="52"/>
      <c r="HS55" s="52"/>
      <c r="HT55" s="52"/>
      <c r="HU55" s="52"/>
      <c r="HV55" s="52"/>
      <c r="HW55" s="52"/>
      <c r="HX55" s="52"/>
      <c r="HY55" s="52"/>
      <c r="HZ55" s="52"/>
      <c r="IA55" s="52"/>
      <c r="IB55" s="52"/>
      <c r="IC55" s="52"/>
      <c r="ID55" s="52"/>
      <c r="IE55" s="52"/>
      <c r="IF55" s="52"/>
      <c r="IG55" s="52"/>
      <c r="IH55" s="52"/>
      <c r="II55" s="52"/>
      <c r="IJ55" s="52"/>
      <c r="IK55" s="52"/>
      <c r="IL55" s="52"/>
      <c r="IM55" s="52"/>
      <c r="IN55" s="52"/>
      <c r="IO55" s="52"/>
      <c r="IP55" s="52"/>
      <c r="IQ55" s="52"/>
      <c r="IR55" s="52"/>
      <c r="IS55" s="52"/>
      <c r="IT55" s="52"/>
      <c r="IU55" s="52"/>
      <c r="IV55" s="52"/>
      <c r="IW55" s="52"/>
      <c r="IX55" s="52"/>
      <c r="IY55" s="52"/>
      <c r="IZ55" s="52"/>
      <c r="JA55" s="52"/>
      <c r="JB55" s="52"/>
      <c r="JC55" s="52"/>
      <c r="JD55" s="52"/>
      <c r="JE55" s="52"/>
      <c r="JF55" s="52"/>
      <c r="JG55" s="52"/>
      <c r="JH55" s="52"/>
    </row>
    <row r="56" spans="1:268" ht="15" x14ac:dyDescent="0.3">
      <c r="A56" s="9" t="s">
        <v>146</v>
      </c>
      <c r="B56" s="52">
        <v>8097780540.5930052</v>
      </c>
      <c r="C56" s="52">
        <v>8097780540.5930052</v>
      </c>
      <c r="D56" s="52">
        <v>1012222958.3606175</v>
      </c>
      <c r="E56" s="52">
        <v>0</v>
      </c>
      <c r="F56" s="52">
        <v>1012222958.3606175</v>
      </c>
      <c r="G56" s="52">
        <v>849735349.06278563</v>
      </c>
      <c r="H56" s="52">
        <v>0</v>
      </c>
      <c r="I56" s="52">
        <v>0</v>
      </c>
      <c r="J56" s="52">
        <v>2024445916.721235</v>
      </c>
      <c r="K56" s="52">
        <v>849735349.06278563</v>
      </c>
      <c r="L56" s="52">
        <v>1012222958.3606175</v>
      </c>
      <c r="M56" s="52">
        <v>0</v>
      </c>
      <c r="N56" s="52">
        <v>0</v>
      </c>
      <c r="O56" s="52">
        <v>765487513.8575567</v>
      </c>
      <c r="P56" s="52">
        <v>0</v>
      </c>
      <c r="Q56" s="52">
        <v>507616152.28195202</v>
      </c>
      <c r="R56" s="52">
        <v>1012222958.3606175</v>
      </c>
      <c r="S56" s="52">
        <v>1273103666.1395087</v>
      </c>
      <c r="T56" s="52">
        <v>3036668875.0818524</v>
      </c>
      <c r="U56" s="52">
        <v>2122839015.2022943</v>
      </c>
      <c r="V56" s="52">
        <v>2024445916.7212348</v>
      </c>
      <c r="W56" s="52">
        <v>1188726502.93748</v>
      </c>
      <c r="X56" s="52">
        <v>0</v>
      </c>
      <c r="Y56" s="52">
        <v>0</v>
      </c>
      <c r="Z56" s="52">
        <v>1012222958.3606174</v>
      </c>
      <c r="AA56" s="52">
        <v>0</v>
      </c>
      <c r="AB56" s="52">
        <v>3036668875.081852</v>
      </c>
      <c r="AC56" s="52">
        <v>1188726502.93748</v>
      </c>
      <c r="AD56" s="52">
        <v>6073337750.1637039</v>
      </c>
      <c r="AE56" s="52">
        <v>3311565518.1397743</v>
      </c>
      <c r="AF56" s="52">
        <v>1012222958.3606175</v>
      </c>
      <c r="AG56" s="52">
        <v>0</v>
      </c>
      <c r="AH56" s="52">
        <v>1012219832.0686836</v>
      </c>
      <c r="AI56" s="52">
        <v>0</v>
      </c>
      <c r="AJ56" s="52">
        <v>0</v>
      </c>
      <c r="AK56" s="52">
        <v>498010990.34942973</v>
      </c>
      <c r="AL56" s="52">
        <v>2024442790.4293013</v>
      </c>
      <c r="AM56" s="52">
        <v>498010990.34942973</v>
      </c>
      <c r="AN56" s="52">
        <v>8097780540.5930052</v>
      </c>
      <c r="AO56" s="52">
        <v>3809576508.4892039</v>
      </c>
      <c r="AP56" s="52"/>
      <c r="AQ56" s="52"/>
      <c r="AR56" s="52"/>
      <c r="AS56" s="52"/>
      <c r="AT56" s="52"/>
      <c r="AU56" s="52"/>
      <c r="AV56" s="52"/>
      <c r="AW56" s="52"/>
      <c r="AX56" s="52"/>
      <c r="AY56" s="52"/>
      <c r="AZ56" s="52"/>
      <c r="BA56" s="52"/>
      <c r="BB56" s="52"/>
      <c r="BC56" s="52"/>
      <c r="BD56" s="52"/>
      <c r="BE56" s="52"/>
      <c r="BF56" s="52"/>
      <c r="BG56" s="52"/>
      <c r="BH56" s="52"/>
      <c r="BI56" s="52"/>
      <c r="BJ56" s="52"/>
      <c r="BK56" s="52"/>
      <c r="BL56" s="52"/>
      <c r="BM56" s="52"/>
      <c r="BN56" s="52"/>
      <c r="BO56" s="52"/>
      <c r="BP56" s="52"/>
      <c r="BQ56" s="52"/>
      <c r="BR56" s="52"/>
      <c r="BS56" s="52"/>
      <c r="BT56" s="52"/>
      <c r="BU56" s="52"/>
      <c r="BV56" s="52"/>
      <c r="BW56" s="52"/>
      <c r="BX56" s="52"/>
      <c r="BY56" s="52"/>
      <c r="BZ56" s="52"/>
      <c r="CA56" s="52"/>
      <c r="CB56" s="52"/>
      <c r="CC56" s="52"/>
      <c r="CD56" s="52"/>
      <c r="CE56" s="52"/>
      <c r="CF56" s="52"/>
      <c r="CG56" s="52"/>
      <c r="CH56" s="52"/>
      <c r="CI56" s="52"/>
      <c r="CJ56" s="52"/>
      <c r="CK56" s="52"/>
      <c r="CL56" s="52"/>
      <c r="CM56" s="52"/>
      <c r="CN56" s="52"/>
      <c r="CO56" s="52"/>
      <c r="CP56" s="52"/>
      <c r="CQ56" s="52"/>
      <c r="CR56" s="52"/>
      <c r="CS56" s="52"/>
      <c r="CT56" s="52"/>
      <c r="CU56" s="52"/>
      <c r="CV56" s="52"/>
      <c r="CW56" s="52"/>
      <c r="CX56" s="52"/>
      <c r="CY56" s="52"/>
      <c r="CZ56" s="52"/>
      <c r="DA56" s="52"/>
      <c r="DB56" s="52"/>
      <c r="DC56" s="52"/>
      <c r="DD56" s="52"/>
      <c r="DE56" s="52"/>
      <c r="DF56" s="52"/>
      <c r="DG56" s="52"/>
      <c r="DH56" s="52"/>
      <c r="DI56" s="52"/>
      <c r="DJ56" s="52"/>
      <c r="DK56" s="52"/>
      <c r="DL56" s="52"/>
      <c r="DM56" s="52"/>
      <c r="DN56" s="52"/>
      <c r="DO56" s="52"/>
      <c r="DP56" s="52"/>
      <c r="DQ56" s="52"/>
      <c r="DR56" s="52"/>
      <c r="DS56" s="52"/>
      <c r="DT56" s="52"/>
      <c r="DU56" s="52"/>
      <c r="DV56" s="52"/>
      <c r="DW56" s="52"/>
      <c r="DX56" s="52"/>
      <c r="DY56" s="52"/>
      <c r="DZ56" s="52"/>
      <c r="EA56" s="52"/>
      <c r="EB56" s="52"/>
      <c r="EC56" s="52"/>
      <c r="ED56" s="52"/>
      <c r="EE56" s="52"/>
      <c r="EF56" s="52"/>
      <c r="EG56" s="52"/>
      <c r="EH56" s="52"/>
      <c r="EI56" s="52"/>
      <c r="EJ56" s="52"/>
      <c r="EK56" s="52"/>
      <c r="EL56" s="52"/>
      <c r="EM56" s="52"/>
      <c r="EN56" s="52"/>
      <c r="EO56" s="52"/>
      <c r="EP56" s="52"/>
      <c r="EQ56" s="52"/>
      <c r="ER56" s="52"/>
      <c r="ES56" s="52"/>
      <c r="ET56" s="52"/>
      <c r="EU56" s="52"/>
      <c r="EV56" s="52"/>
      <c r="EW56" s="52"/>
      <c r="EX56" s="52"/>
      <c r="EY56" s="52"/>
      <c r="EZ56" s="52"/>
      <c r="FA56" s="52"/>
      <c r="FB56" s="52"/>
      <c r="FC56" s="52"/>
      <c r="FD56" s="52"/>
      <c r="FE56" s="52"/>
      <c r="FF56" s="52"/>
      <c r="FG56" s="52"/>
      <c r="FH56" s="52"/>
      <c r="FI56" s="52"/>
      <c r="FJ56" s="52"/>
      <c r="FK56" s="52"/>
      <c r="FL56" s="52"/>
      <c r="FM56" s="52"/>
      <c r="FN56" s="52"/>
      <c r="FO56" s="52"/>
      <c r="FP56" s="52"/>
      <c r="FQ56" s="52"/>
      <c r="FR56" s="52"/>
      <c r="FS56" s="52"/>
      <c r="FT56" s="52"/>
      <c r="FU56" s="52"/>
      <c r="FV56" s="52"/>
      <c r="FW56" s="52"/>
      <c r="FX56" s="52"/>
      <c r="FY56" s="52"/>
      <c r="FZ56" s="52"/>
      <c r="GA56" s="52"/>
      <c r="GB56" s="52"/>
      <c r="GC56" s="52"/>
      <c r="GD56" s="52"/>
      <c r="GE56" s="52"/>
      <c r="GF56" s="52"/>
      <c r="GG56" s="52"/>
      <c r="GH56" s="52"/>
      <c r="GI56" s="52"/>
      <c r="GJ56" s="52"/>
      <c r="GK56" s="52"/>
      <c r="GL56" s="52"/>
      <c r="GM56" s="52"/>
      <c r="GN56" s="52"/>
      <c r="GO56" s="52"/>
      <c r="GP56" s="52"/>
      <c r="GQ56" s="52"/>
      <c r="GR56" s="52"/>
      <c r="GS56" s="52"/>
      <c r="GT56" s="52"/>
      <c r="GU56" s="52"/>
      <c r="GV56" s="52"/>
      <c r="GW56" s="52"/>
      <c r="GX56" s="52"/>
      <c r="GY56" s="52"/>
      <c r="GZ56" s="52"/>
      <c r="HA56" s="52"/>
      <c r="HB56" s="52"/>
      <c r="HC56" s="52"/>
      <c r="HD56" s="52"/>
      <c r="HE56" s="52"/>
      <c r="HF56" s="52"/>
      <c r="HG56" s="52"/>
      <c r="HH56" s="52"/>
      <c r="HI56" s="52"/>
      <c r="HJ56" s="52"/>
      <c r="HK56" s="52"/>
      <c r="HL56" s="52"/>
      <c r="HM56" s="52"/>
      <c r="HN56" s="52"/>
      <c r="HO56" s="52"/>
      <c r="HP56" s="52"/>
      <c r="HQ56" s="52"/>
      <c r="HR56" s="52"/>
      <c r="HS56" s="52"/>
      <c r="HT56" s="52"/>
      <c r="HU56" s="52"/>
      <c r="HV56" s="52"/>
      <c r="HW56" s="52"/>
      <c r="HX56" s="52"/>
      <c r="HY56" s="52"/>
      <c r="HZ56" s="52"/>
      <c r="IA56" s="52"/>
      <c r="IB56" s="52"/>
      <c r="IC56" s="52"/>
      <c r="ID56" s="52"/>
      <c r="IE56" s="52"/>
      <c r="IF56" s="52"/>
      <c r="IG56" s="52"/>
      <c r="IH56" s="52"/>
      <c r="II56" s="52"/>
      <c r="IJ56" s="52"/>
      <c r="IK56" s="52"/>
      <c r="IL56" s="52"/>
      <c r="IM56" s="52"/>
      <c r="IN56" s="52"/>
      <c r="IO56" s="52"/>
      <c r="IP56" s="52"/>
      <c r="IQ56" s="52"/>
      <c r="IR56" s="52"/>
      <c r="IS56" s="52"/>
      <c r="IT56" s="52"/>
      <c r="IU56" s="52"/>
      <c r="IV56" s="52"/>
      <c r="IW56" s="52"/>
      <c r="IX56" s="52"/>
      <c r="IY56" s="52"/>
      <c r="IZ56" s="52"/>
      <c r="JA56" s="52"/>
      <c r="JB56" s="52"/>
      <c r="JC56" s="52"/>
      <c r="JD56" s="52"/>
      <c r="JE56" s="52"/>
      <c r="JF56" s="52"/>
      <c r="JG56" s="52"/>
      <c r="JH56" s="52"/>
    </row>
    <row r="57" spans="1:268" ht="15" x14ac:dyDescent="0.3">
      <c r="A57" s="9" t="s">
        <v>147</v>
      </c>
      <c r="B57" s="52">
        <v>68866435.073026344</v>
      </c>
      <c r="C57" s="52">
        <v>68866435.073026344</v>
      </c>
      <c r="D57" s="52">
        <v>8613447.5001649577</v>
      </c>
      <c r="E57" s="52">
        <v>0</v>
      </c>
      <c r="F57" s="52">
        <v>8613447.5001649577</v>
      </c>
      <c r="G57" s="52">
        <v>3927133.2875777995</v>
      </c>
      <c r="H57" s="52">
        <v>0</v>
      </c>
      <c r="I57" s="52">
        <v>0</v>
      </c>
      <c r="J57" s="52">
        <v>17226895.000329915</v>
      </c>
      <c r="K57" s="52">
        <v>3927133.2875777995</v>
      </c>
      <c r="L57" s="52">
        <v>17226895.000329915</v>
      </c>
      <c r="M57" s="52">
        <v>0</v>
      </c>
      <c r="N57" s="52">
        <v>0</v>
      </c>
      <c r="O57" s="52">
        <v>4548526.0271219993</v>
      </c>
      <c r="P57" s="52">
        <v>0</v>
      </c>
      <c r="Q57" s="52">
        <v>15285208.288559999</v>
      </c>
      <c r="R57" s="52">
        <v>17226895.000329915</v>
      </c>
      <c r="S57" s="52">
        <v>19833734.315681998</v>
      </c>
      <c r="T57" s="52">
        <v>34453790.000659831</v>
      </c>
      <c r="U57" s="52">
        <v>23760867.603259798</v>
      </c>
      <c r="V57" s="52">
        <v>11484596.666886609</v>
      </c>
      <c r="W57" s="52">
        <v>15916718.489853999</v>
      </c>
      <c r="X57" s="52">
        <v>0</v>
      </c>
      <c r="Y57" s="52">
        <v>0</v>
      </c>
      <c r="Z57" s="52">
        <v>5742298.3334433045</v>
      </c>
      <c r="AA57" s="52">
        <v>0</v>
      </c>
      <c r="AB57" s="52">
        <v>17226895.000329912</v>
      </c>
      <c r="AC57" s="52">
        <v>15916718.489853999</v>
      </c>
      <c r="AD57" s="52">
        <v>51680685.000989743</v>
      </c>
      <c r="AE57" s="52">
        <v>39677586.093113795</v>
      </c>
      <c r="AF57" s="52">
        <v>8613447.5001649577</v>
      </c>
      <c r="AG57" s="52">
        <v>0</v>
      </c>
      <c r="AH57" s="52">
        <v>8572302.5718716402</v>
      </c>
      <c r="AI57" s="52">
        <v>0</v>
      </c>
      <c r="AJ57" s="52">
        <v>0</v>
      </c>
      <c r="AK57" s="52">
        <v>31249200.899223998</v>
      </c>
      <c r="AL57" s="52">
        <v>17185750.072036598</v>
      </c>
      <c r="AM57" s="52">
        <v>31249200.899223998</v>
      </c>
      <c r="AN57" s="52">
        <v>68866435.073026344</v>
      </c>
      <c r="AO57" s="52">
        <v>70926786.992337793</v>
      </c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52"/>
      <c r="CT57" s="52"/>
      <c r="CU57" s="52"/>
      <c r="CV57" s="52"/>
      <c r="CW57" s="52"/>
      <c r="CX57" s="52"/>
      <c r="CY57" s="52"/>
      <c r="CZ57" s="52"/>
      <c r="DA57" s="52"/>
      <c r="DB57" s="52"/>
      <c r="DC57" s="52"/>
      <c r="DD57" s="52"/>
      <c r="DE57" s="52"/>
      <c r="DF57" s="52"/>
      <c r="DG57" s="52"/>
      <c r="DH57" s="52"/>
      <c r="DI57" s="52"/>
      <c r="DJ57" s="52"/>
      <c r="DK57" s="52"/>
      <c r="DL57" s="52"/>
      <c r="DM57" s="52"/>
      <c r="DN57" s="52"/>
      <c r="DO57" s="52"/>
      <c r="DP57" s="52"/>
      <c r="DQ57" s="52"/>
      <c r="DR57" s="52"/>
      <c r="DS57" s="52"/>
      <c r="DT57" s="52"/>
      <c r="DU57" s="52"/>
      <c r="DV57" s="52"/>
      <c r="DW57" s="52"/>
      <c r="DX57" s="52"/>
      <c r="DY57" s="52"/>
      <c r="DZ57" s="52"/>
      <c r="EA57" s="52"/>
      <c r="EB57" s="52"/>
      <c r="EC57" s="52"/>
      <c r="ED57" s="52"/>
      <c r="EE57" s="52"/>
      <c r="EF57" s="52"/>
      <c r="EG57" s="52"/>
      <c r="EH57" s="52"/>
      <c r="EI57" s="52"/>
      <c r="EJ57" s="52"/>
      <c r="EK57" s="52"/>
      <c r="EL57" s="52"/>
      <c r="EM57" s="52"/>
      <c r="EN57" s="52"/>
      <c r="EO57" s="52"/>
      <c r="EP57" s="52"/>
      <c r="EQ57" s="52"/>
      <c r="ER57" s="52"/>
      <c r="ES57" s="52"/>
      <c r="ET57" s="52"/>
      <c r="EU57" s="52"/>
      <c r="EV57" s="52"/>
      <c r="EW57" s="52"/>
      <c r="EX57" s="52"/>
      <c r="EY57" s="52"/>
      <c r="EZ57" s="52"/>
      <c r="FA57" s="52"/>
      <c r="FB57" s="52"/>
      <c r="FC57" s="52"/>
      <c r="FD57" s="52"/>
      <c r="FE57" s="52"/>
      <c r="FF57" s="52"/>
      <c r="FG57" s="52"/>
      <c r="FH57" s="52"/>
      <c r="FI57" s="52"/>
      <c r="FJ57" s="52"/>
      <c r="FK57" s="52"/>
      <c r="FL57" s="52"/>
      <c r="FM57" s="52"/>
      <c r="FN57" s="52"/>
      <c r="FO57" s="52"/>
      <c r="FP57" s="52"/>
      <c r="FQ57" s="52"/>
      <c r="FR57" s="52"/>
      <c r="FS57" s="52"/>
      <c r="FT57" s="52"/>
      <c r="FU57" s="52"/>
      <c r="FV57" s="52"/>
      <c r="FW57" s="52"/>
      <c r="FX57" s="52"/>
      <c r="FY57" s="52"/>
      <c r="FZ57" s="52"/>
      <c r="GA57" s="52"/>
      <c r="GB57" s="52"/>
      <c r="GC57" s="52"/>
      <c r="GD57" s="52"/>
      <c r="GE57" s="52"/>
      <c r="GF57" s="52"/>
      <c r="GG57" s="52"/>
      <c r="GH57" s="52"/>
      <c r="GI57" s="52"/>
      <c r="GJ57" s="52"/>
      <c r="GK57" s="52"/>
      <c r="GL57" s="52"/>
      <c r="GM57" s="52"/>
      <c r="GN57" s="52"/>
      <c r="GO57" s="52"/>
      <c r="GP57" s="52"/>
      <c r="GQ57" s="52"/>
      <c r="GR57" s="52"/>
      <c r="GS57" s="52"/>
      <c r="GT57" s="52"/>
      <c r="GU57" s="52"/>
      <c r="GV57" s="52"/>
      <c r="GW57" s="52"/>
      <c r="GX57" s="52"/>
      <c r="GY57" s="52"/>
      <c r="GZ57" s="52"/>
      <c r="HA57" s="52"/>
      <c r="HB57" s="52"/>
      <c r="HC57" s="52"/>
      <c r="HD57" s="52"/>
      <c r="HE57" s="52"/>
      <c r="HF57" s="52"/>
      <c r="HG57" s="52"/>
      <c r="HH57" s="52"/>
      <c r="HI57" s="52"/>
      <c r="HJ57" s="52"/>
      <c r="HK57" s="52"/>
      <c r="HL57" s="52"/>
      <c r="HM57" s="52"/>
      <c r="HN57" s="52"/>
      <c r="HO57" s="52"/>
      <c r="HP57" s="52"/>
      <c r="HQ57" s="52"/>
      <c r="HR57" s="52"/>
      <c r="HS57" s="52"/>
      <c r="HT57" s="52"/>
      <c r="HU57" s="52"/>
      <c r="HV57" s="52"/>
      <c r="HW57" s="52"/>
      <c r="HX57" s="52"/>
      <c r="HY57" s="52"/>
      <c r="HZ57" s="52"/>
      <c r="IA57" s="52"/>
      <c r="IB57" s="52"/>
      <c r="IC57" s="52"/>
      <c r="ID57" s="52"/>
      <c r="IE57" s="52"/>
      <c r="IF57" s="52"/>
      <c r="IG57" s="52"/>
      <c r="IH57" s="52"/>
      <c r="II57" s="52"/>
      <c r="IJ57" s="52"/>
      <c r="IK57" s="52"/>
      <c r="IL57" s="52"/>
      <c r="IM57" s="52"/>
      <c r="IN57" s="52"/>
      <c r="IO57" s="52"/>
      <c r="IP57" s="52"/>
      <c r="IQ57" s="52"/>
      <c r="IR57" s="52"/>
      <c r="IS57" s="52"/>
      <c r="IT57" s="52"/>
      <c r="IU57" s="52"/>
      <c r="IV57" s="52"/>
      <c r="IW57" s="52"/>
      <c r="IX57" s="52"/>
      <c r="IY57" s="52"/>
      <c r="IZ57" s="52"/>
      <c r="JA57" s="52"/>
      <c r="JB57" s="52"/>
      <c r="JC57" s="52"/>
      <c r="JD57" s="52"/>
      <c r="JE57" s="52"/>
      <c r="JF57" s="52"/>
      <c r="JG57" s="52"/>
      <c r="JH57" s="52"/>
    </row>
    <row r="58" spans="1:268" ht="15" x14ac:dyDescent="0.3">
      <c r="A58" s="9" t="s">
        <v>148</v>
      </c>
      <c r="B58" s="52">
        <v>274637613.73199999</v>
      </c>
      <c r="C58" s="52">
        <v>274637613.73199999</v>
      </c>
      <c r="D58" s="32">
        <v>21066190.497469947</v>
      </c>
      <c r="E58" s="52">
        <v>19706060.010000005</v>
      </c>
      <c r="F58" s="32">
        <v>22851252.501226343</v>
      </c>
      <c r="G58" s="52">
        <v>15708067.809999991</v>
      </c>
      <c r="H58" s="32">
        <v>23393950.115464889</v>
      </c>
      <c r="I58" s="52">
        <v>17448259.359999999</v>
      </c>
      <c r="J58" s="52">
        <v>67311393.114161178</v>
      </c>
      <c r="K58" s="52">
        <v>52862387.179999992</v>
      </c>
      <c r="L58" s="32">
        <v>23374421.916168995</v>
      </c>
      <c r="M58" s="52">
        <v>24022682.350000001</v>
      </c>
      <c r="N58" s="32">
        <v>21774548.812871497</v>
      </c>
      <c r="O58" s="52">
        <v>23446088.709999997</v>
      </c>
      <c r="P58" s="32">
        <v>25019184.905582052</v>
      </c>
      <c r="Q58" s="52">
        <v>9812630.620000001</v>
      </c>
      <c r="R58" s="52">
        <v>70168155.634622544</v>
      </c>
      <c r="S58" s="52">
        <v>57281401.680000007</v>
      </c>
      <c r="T58" s="52">
        <v>137479548.74878371</v>
      </c>
      <c r="U58" s="52">
        <v>110143788.86</v>
      </c>
      <c r="V58" s="32">
        <v>23572527.312622048</v>
      </c>
      <c r="W58" s="52">
        <v>12342874.320000006</v>
      </c>
      <c r="X58" s="32">
        <v>23219529.611511845</v>
      </c>
      <c r="Y58" s="52">
        <v>27005042.309999999</v>
      </c>
      <c r="Z58" s="32">
        <v>22750646.522337951</v>
      </c>
      <c r="AA58" s="52">
        <v>18118710.219999984</v>
      </c>
      <c r="AB58" s="52">
        <v>69542703.44647184</v>
      </c>
      <c r="AC58" s="52">
        <v>57466626.849999987</v>
      </c>
      <c r="AD58" s="52">
        <v>207022252.19525555</v>
      </c>
      <c r="AE58" s="52">
        <v>167610415.70999998</v>
      </c>
      <c r="AF58" s="32">
        <v>23185566.202449426</v>
      </c>
      <c r="AG58" s="52">
        <v>26318972.48</v>
      </c>
      <c r="AH58" s="32">
        <v>23245911.611458078</v>
      </c>
      <c r="AI58" s="52">
        <v>12819565.1</v>
      </c>
      <c r="AJ58" s="32">
        <v>21183883.722836971</v>
      </c>
      <c r="AK58" s="52">
        <v>19619097.789999999</v>
      </c>
      <c r="AL58" s="52">
        <v>67615361.536744475</v>
      </c>
      <c r="AM58" s="52">
        <v>58757635.369999997</v>
      </c>
      <c r="AN58" s="52">
        <v>274637613.73199999</v>
      </c>
      <c r="AO58" s="52">
        <v>226368051.07999998</v>
      </c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5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52"/>
      <c r="DF58" s="52"/>
      <c r="DG58" s="52"/>
      <c r="DH58" s="52"/>
      <c r="DI58" s="52"/>
      <c r="DJ58" s="52"/>
      <c r="DK58" s="52"/>
      <c r="DL58" s="52"/>
      <c r="DM58" s="52"/>
      <c r="DN58" s="52"/>
      <c r="DO58" s="52"/>
      <c r="DP58" s="52"/>
      <c r="DQ58" s="52"/>
      <c r="DR58" s="52"/>
      <c r="DS58" s="52"/>
      <c r="DT58" s="52"/>
      <c r="DU58" s="52"/>
      <c r="DV58" s="52"/>
      <c r="DW58" s="52"/>
      <c r="DX58" s="52"/>
      <c r="DY58" s="52"/>
      <c r="DZ58" s="52"/>
      <c r="EA58" s="52"/>
      <c r="EB58" s="52"/>
      <c r="EC58" s="52"/>
      <c r="ED58" s="52"/>
      <c r="EE58" s="52"/>
      <c r="EF58" s="52"/>
      <c r="EG58" s="52"/>
      <c r="EH58" s="52"/>
      <c r="EI58" s="52"/>
      <c r="EJ58" s="52"/>
      <c r="EK58" s="52"/>
      <c r="EL58" s="52"/>
      <c r="EM58" s="52"/>
      <c r="EN58" s="52"/>
      <c r="EO58" s="52"/>
      <c r="EP58" s="52"/>
      <c r="EQ58" s="52"/>
      <c r="ER58" s="52"/>
      <c r="ES58" s="52"/>
      <c r="ET58" s="52"/>
      <c r="EU58" s="52"/>
      <c r="EV58" s="52"/>
      <c r="EW58" s="52"/>
      <c r="EX58" s="52"/>
      <c r="EY58" s="52"/>
      <c r="EZ58" s="52"/>
      <c r="FA58" s="52"/>
      <c r="FB58" s="52"/>
      <c r="FC58" s="52"/>
      <c r="FD58" s="52"/>
      <c r="FE58" s="52"/>
      <c r="FF58" s="52"/>
      <c r="FG58" s="52"/>
      <c r="FH58" s="52"/>
      <c r="FI58" s="52"/>
      <c r="FJ58" s="52"/>
      <c r="FK58" s="52"/>
      <c r="FL58" s="52"/>
      <c r="FM58" s="52"/>
      <c r="FN58" s="52"/>
      <c r="FO58" s="52"/>
      <c r="FP58" s="52"/>
      <c r="FQ58" s="52"/>
      <c r="FR58" s="52"/>
      <c r="FS58" s="52"/>
      <c r="FT58" s="52"/>
      <c r="FU58" s="52"/>
      <c r="FV58" s="52"/>
      <c r="FW58" s="52"/>
      <c r="FX58" s="52"/>
      <c r="FY58" s="52"/>
      <c r="FZ58" s="52"/>
      <c r="GA58" s="52"/>
      <c r="GB58" s="52"/>
      <c r="GC58" s="52"/>
      <c r="GD58" s="52"/>
      <c r="GE58" s="52"/>
      <c r="GF58" s="52"/>
      <c r="GG58" s="52"/>
      <c r="GH58" s="52"/>
      <c r="GI58" s="52"/>
      <c r="GJ58" s="52"/>
      <c r="GK58" s="52"/>
      <c r="GL58" s="52"/>
      <c r="GM58" s="52"/>
      <c r="GN58" s="52"/>
      <c r="GO58" s="52"/>
      <c r="GP58" s="52"/>
      <c r="GQ58" s="52"/>
      <c r="GR58" s="52"/>
      <c r="GS58" s="52"/>
      <c r="GT58" s="52"/>
      <c r="GU58" s="52"/>
      <c r="GV58" s="52"/>
      <c r="GW58" s="52"/>
      <c r="GX58" s="52"/>
      <c r="GY58" s="52"/>
      <c r="GZ58" s="52"/>
      <c r="HA58" s="52"/>
      <c r="HB58" s="52"/>
      <c r="HC58" s="52"/>
      <c r="HD58" s="52"/>
      <c r="HE58" s="52"/>
      <c r="HF58" s="52"/>
      <c r="HG58" s="52"/>
      <c r="HH58" s="52"/>
      <c r="HI58" s="52"/>
      <c r="HJ58" s="52"/>
      <c r="HK58" s="52"/>
      <c r="HL58" s="52"/>
      <c r="HM58" s="52"/>
      <c r="HN58" s="52"/>
      <c r="HO58" s="52"/>
      <c r="HP58" s="52"/>
      <c r="HQ58" s="52"/>
      <c r="HR58" s="52"/>
      <c r="HS58" s="52"/>
      <c r="HT58" s="52"/>
      <c r="HU58" s="52"/>
      <c r="HV58" s="52"/>
      <c r="HW58" s="52"/>
      <c r="HX58" s="52"/>
      <c r="HY58" s="52"/>
      <c r="HZ58" s="52"/>
      <c r="IA58" s="52"/>
      <c r="IB58" s="52"/>
      <c r="IC58" s="52"/>
      <c r="ID58" s="52"/>
      <c r="IE58" s="52"/>
      <c r="IF58" s="52"/>
      <c r="IG58" s="52"/>
      <c r="IH58" s="52"/>
      <c r="II58" s="52"/>
      <c r="IJ58" s="52"/>
      <c r="IK58" s="52"/>
      <c r="IL58" s="52"/>
      <c r="IM58" s="52"/>
      <c r="IN58" s="52"/>
      <c r="IO58" s="52"/>
      <c r="IP58" s="52"/>
      <c r="IQ58" s="52"/>
      <c r="IR58" s="52"/>
      <c r="IS58" s="52"/>
      <c r="IT58" s="52"/>
      <c r="IU58" s="52"/>
      <c r="IV58" s="52"/>
      <c r="IW58" s="52"/>
      <c r="IX58" s="52"/>
      <c r="IY58" s="52"/>
      <c r="IZ58" s="52"/>
      <c r="JA58" s="52"/>
      <c r="JB58" s="52"/>
      <c r="JC58" s="52"/>
      <c r="JD58" s="52"/>
      <c r="JE58" s="52"/>
      <c r="JF58" s="52"/>
      <c r="JG58" s="52"/>
      <c r="JH58" s="52"/>
    </row>
    <row r="59" spans="1:268" ht="15" x14ac:dyDescent="0.3">
      <c r="A59" s="9"/>
      <c r="B59" s="52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  <c r="BT59" s="52"/>
      <c r="BU59" s="52"/>
      <c r="BV59" s="52"/>
      <c r="BW59" s="52"/>
      <c r="BX59" s="52"/>
      <c r="BY59" s="52"/>
      <c r="BZ59" s="52"/>
      <c r="CA59" s="52"/>
      <c r="CB59" s="52"/>
      <c r="CC59" s="52"/>
      <c r="CD59" s="52"/>
      <c r="CE59" s="52"/>
      <c r="CF59" s="52"/>
      <c r="CG59" s="52"/>
      <c r="CH59" s="52"/>
      <c r="CI59" s="52"/>
      <c r="CJ59" s="52"/>
      <c r="CK59" s="52"/>
      <c r="CL59" s="52"/>
      <c r="CM59" s="52"/>
      <c r="CN59" s="52"/>
      <c r="CO59" s="52"/>
      <c r="CP59" s="52"/>
      <c r="CQ59" s="52"/>
      <c r="CR59" s="52"/>
      <c r="CS59" s="52"/>
      <c r="CT59" s="52"/>
      <c r="CU59" s="52"/>
      <c r="CV59" s="52"/>
      <c r="CW59" s="52"/>
      <c r="CX59" s="52"/>
      <c r="CY59" s="52"/>
      <c r="CZ59" s="52"/>
      <c r="DA59" s="52"/>
      <c r="DB59" s="52"/>
      <c r="DC59" s="52"/>
      <c r="DD59" s="52"/>
      <c r="DE59" s="52"/>
      <c r="DF59" s="52"/>
      <c r="DG59" s="52"/>
      <c r="DH59" s="52"/>
      <c r="DI59" s="52"/>
      <c r="DJ59" s="52"/>
      <c r="DK59" s="52"/>
      <c r="DL59" s="52"/>
      <c r="DM59" s="52"/>
      <c r="DN59" s="52"/>
      <c r="DO59" s="52"/>
      <c r="DP59" s="52"/>
      <c r="DQ59" s="52"/>
      <c r="DR59" s="52"/>
      <c r="DS59" s="52"/>
      <c r="DT59" s="52"/>
      <c r="DU59" s="52"/>
      <c r="DV59" s="52"/>
      <c r="DW59" s="52"/>
      <c r="DX59" s="52"/>
      <c r="DY59" s="52"/>
      <c r="DZ59" s="52"/>
      <c r="EA59" s="52"/>
      <c r="EB59" s="52"/>
      <c r="EC59" s="52"/>
      <c r="ED59" s="52"/>
      <c r="EE59" s="52"/>
      <c r="EF59" s="52"/>
      <c r="EG59" s="52"/>
      <c r="EH59" s="52"/>
      <c r="EI59" s="52"/>
      <c r="EJ59" s="52"/>
      <c r="EK59" s="52"/>
      <c r="EL59" s="52"/>
      <c r="EM59" s="52"/>
      <c r="EN59" s="52"/>
      <c r="EO59" s="52"/>
      <c r="EP59" s="52"/>
      <c r="EQ59" s="52"/>
      <c r="ER59" s="52"/>
      <c r="ES59" s="52"/>
      <c r="ET59" s="52"/>
      <c r="EU59" s="52"/>
      <c r="EV59" s="52"/>
      <c r="EW59" s="52"/>
      <c r="EX59" s="52"/>
      <c r="EY59" s="52"/>
      <c r="EZ59" s="52"/>
      <c r="FA59" s="52"/>
      <c r="FB59" s="52"/>
      <c r="FC59" s="52"/>
      <c r="FD59" s="52"/>
      <c r="FE59" s="52"/>
      <c r="FF59" s="52"/>
      <c r="FG59" s="52"/>
      <c r="FH59" s="52"/>
      <c r="FI59" s="52"/>
      <c r="FJ59" s="52"/>
      <c r="FK59" s="52"/>
      <c r="FL59" s="52"/>
      <c r="FM59" s="52"/>
      <c r="FN59" s="52"/>
      <c r="FO59" s="52"/>
      <c r="FP59" s="52"/>
      <c r="FQ59" s="52"/>
      <c r="FR59" s="52"/>
      <c r="FS59" s="52"/>
      <c r="FT59" s="52"/>
      <c r="FU59" s="52"/>
      <c r="FV59" s="52"/>
      <c r="FW59" s="52"/>
      <c r="FX59" s="52"/>
      <c r="FY59" s="52"/>
      <c r="FZ59" s="52"/>
      <c r="GA59" s="52"/>
      <c r="GB59" s="52"/>
      <c r="GC59" s="52"/>
      <c r="GD59" s="52"/>
      <c r="GE59" s="52"/>
      <c r="GF59" s="52"/>
      <c r="GG59" s="52"/>
      <c r="GH59" s="52"/>
      <c r="GI59" s="52"/>
      <c r="GJ59" s="52"/>
      <c r="GK59" s="52"/>
      <c r="GL59" s="52"/>
      <c r="GM59" s="52"/>
      <c r="GN59" s="52"/>
      <c r="GO59" s="52"/>
      <c r="GP59" s="52"/>
      <c r="GQ59" s="52"/>
      <c r="GR59" s="52"/>
      <c r="GS59" s="52"/>
      <c r="GT59" s="52"/>
      <c r="GU59" s="52"/>
      <c r="GV59" s="52"/>
      <c r="GW59" s="52"/>
      <c r="GX59" s="52"/>
      <c r="GY59" s="52"/>
      <c r="GZ59" s="52"/>
      <c r="HA59" s="52"/>
      <c r="HB59" s="52"/>
      <c r="HC59" s="52"/>
      <c r="HD59" s="52"/>
      <c r="HE59" s="52"/>
      <c r="HF59" s="52"/>
      <c r="HG59" s="52"/>
      <c r="HH59" s="52"/>
      <c r="HI59" s="52"/>
      <c r="HJ59" s="52"/>
      <c r="HK59" s="52"/>
      <c r="HL59" s="52"/>
      <c r="HM59" s="52"/>
      <c r="HN59" s="52"/>
      <c r="HO59" s="52"/>
      <c r="HP59" s="52"/>
      <c r="HQ59" s="52"/>
      <c r="HR59" s="52"/>
      <c r="HS59" s="52"/>
      <c r="HT59" s="52"/>
      <c r="HU59" s="52"/>
      <c r="HV59" s="52"/>
      <c r="HW59" s="52"/>
      <c r="HX59" s="52"/>
      <c r="HY59" s="52"/>
      <c r="HZ59" s="52"/>
      <c r="IA59" s="52"/>
      <c r="IB59" s="52"/>
      <c r="IC59" s="52"/>
      <c r="ID59" s="52"/>
      <c r="IE59" s="52"/>
      <c r="IF59" s="52"/>
      <c r="IG59" s="52"/>
      <c r="IH59" s="52"/>
      <c r="II59" s="52"/>
      <c r="IJ59" s="52"/>
      <c r="IK59" s="52"/>
      <c r="IL59" s="52"/>
      <c r="IM59" s="52"/>
      <c r="IN59" s="52"/>
      <c r="IO59" s="52"/>
      <c r="IP59" s="52"/>
      <c r="IQ59" s="52"/>
      <c r="IR59" s="52"/>
      <c r="IS59" s="52"/>
      <c r="IT59" s="52"/>
      <c r="IU59" s="52"/>
      <c r="IV59" s="52"/>
      <c r="IW59" s="52"/>
      <c r="IX59" s="52"/>
      <c r="IY59" s="52"/>
      <c r="IZ59" s="52"/>
      <c r="JA59" s="52"/>
      <c r="JB59" s="52"/>
      <c r="JC59" s="52"/>
      <c r="JD59" s="52"/>
      <c r="JE59" s="52"/>
      <c r="JF59" s="52"/>
      <c r="JG59" s="52"/>
      <c r="JH59" s="52"/>
    </row>
    <row r="60" spans="1:268" ht="15" x14ac:dyDescent="0.3">
      <c r="A60" s="6" t="s">
        <v>149</v>
      </c>
      <c r="B60" s="29">
        <v>6699683185.2756157</v>
      </c>
      <c r="C60" s="29">
        <v>9568971339.5194435</v>
      </c>
      <c r="D60" s="29">
        <v>514585780.23380417</v>
      </c>
      <c r="E60" s="29">
        <v>554755562.58455563</v>
      </c>
      <c r="F60" s="29">
        <v>513774574.67205822</v>
      </c>
      <c r="G60" s="29">
        <v>469053866.3847422</v>
      </c>
      <c r="H60" s="29">
        <v>484686186.97266543</v>
      </c>
      <c r="I60" s="29">
        <v>604353110.38160527</v>
      </c>
      <c r="J60" s="29">
        <v>1513046541.8785276</v>
      </c>
      <c r="K60" s="29">
        <v>1628162539.350903</v>
      </c>
      <c r="L60" s="29">
        <v>493320420.44473416</v>
      </c>
      <c r="M60" s="29">
        <v>582362499.71517396</v>
      </c>
      <c r="N60" s="29">
        <v>521916035.82660854</v>
      </c>
      <c r="O60" s="29">
        <v>578752776.52762246</v>
      </c>
      <c r="P60" s="29">
        <v>502342625.38477296</v>
      </c>
      <c r="Q60" s="29">
        <v>591977872.46285248</v>
      </c>
      <c r="R60" s="29">
        <v>1517579081.6561158</v>
      </c>
      <c r="S60" s="29">
        <v>1753093148.7056489</v>
      </c>
      <c r="T60" s="29">
        <v>3030625623.5346432</v>
      </c>
      <c r="U60" s="29">
        <v>3381255688.0565519</v>
      </c>
      <c r="V60" s="29">
        <v>1042579970.1733539</v>
      </c>
      <c r="W60" s="29">
        <v>725605309.18130147</v>
      </c>
      <c r="X60" s="29">
        <v>1016936307.6144154</v>
      </c>
      <c r="Y60" s="29">
        <v>857340252.7563405</v>
      </c>
      <c r="Z60" s="29">
        <v>1062813011.478027</v>
      </c>
      <c r="AA60" s="29">
        <v>1189420655.8348927</v>
      </c>
      <c r="AB60" s="29">
        <v>3122329289.2657962</v>
      </c>
      <c r="AC60" s="29">
        <v>2772366217.7725348</v>
      </c>
      <c r="AD60" s="29">
        <v>6152954912.8004398</v>
      </c>
      <c r="AE60" s="29">
        <v>6153621905.8290863</v>
      </c>
      <c r="AF60" s="29">
        <v>1122395616.9831901</v>
      </c>
      <c r="AG60" s="29">
        <v>1171253745.1233332</v>
      </c>
      <c r="AH60" s="29">
        <v>1096318323.4930847</v>
      </c>
      <c r="AI60" s="29">
        <v>1169130116.4419999</v>
      </c>
      <c r="AJ60" s="29">
        <v>1197302486.2427304</v>
      </c>
      <c r="AK60" s="29">
        <v>1841623801.5555558</v>
      </c>
      <c r="AL60" s="29">
        <v>3416016426.7190046</v>
      </c>
      <c r="AM60" s="29">
        <v>4182007663.1208892</v>
      </c>
      <c r="AN60" s="29">
        <v>9568971339.5194435</v>
      </c>
      <c r="AO60" s="29">
        <v>10335629568.949976</v>
      </c>
      <c r="AP60" s="52"/>
      <c r="AQ60" s="52"/>
      <c r="AR60" s="52"/>
      <c r="AS60" s="52"/>
      <c r="AT60" s="52"/>
      <c r="AU60" s="52"/>
      <c r="AV60" s="52"/>
      <c r="AW60" s="52"/>
      <c r="AX60" s="52"/>
      <c r="AY60" s="52"/>
      <c r="AZ60" s="52"/>
      <c r="BA60" s="52"/>
      <c r="BB60" s="52"/>
      <c r="BC60" s="52"/>
      <c r="BD60" s="52"/>
      <c r="BE60" s="52"/>
      <c r="BF60" s="52"/>
      <c r="BG60" s="52"/>
      <c r="BH60" s="52"/>
      <c r="BI60" s="52"/>
      <c r="BJ60" s="52"/>
      <c r="BK60" s="52"/>
      <c r="BL60" s="52"/>
      <c r="BM60" s="52"/>
      <c r="BN60" s="52"/>
      <c r="BO60" s="52"/>
      <c r="BP60" s="52"/>
      <c r="BQ60" s="52"/>
      <c r="BR60" s="52"/>
      <c r="BS60" s="52"/>
      <c r="BT60" s="52"/>
      <c r="BU60" s="52"/>
      <c r="BV60" s="52"/>
      <c r="BW60" s="52"/>
      <c r="BX60" s="52"/>
      <c r="BY60" s="52"/>
      <c r="BZ60" s="52"/>
      <c r="CA60" s="52"/>
      <c r="CB60" s="52"/>
      <c r="CC60" s="52"/>
      <c r="CD60" s="52"/>
      <c r="CE60" s="52"/>
      <c r="CF60" s="52"/>
      <c r="CG60" s="52"/>
      <c r="CH60" s="52"/>
      <c r="CI60" s="52"/>
      <c r="CJ60" s="52"/>
      <c r="CK60" s="52"/>
      <c r="CL60" s="52"/>
      <c r="CM60" s="52"/>
      <c r="CN60" s="52"/>
      <c r="CO60" s="52"/>
      <c r="CP60" s="52"/>
      <c r="CQ60" s="52"/>
      <c r="CR60" s="52"/>
      <c r="CS60" s="52"/>
      <c r="CT60" s="52"/>
      <c r="CU60" s="52"/>
      <c r="CV60" s="52"/>
      <c r="CW60" s="52"/>
      <c r="CX60" s="52"/>
      <c r="CY60" s="52"/>
      <c r="CZ60" s="52"/>
      <c r="DA60" s="52"/>
      <c r="DB60" s="52"/>
      <c r="DC60" s="52"/>
      <c r="DD60" s="52"/>
      <c r="DE60" s="52"/>
      <c r="DF60" s="52"/>
      <c r="DG60" s="52"/>
      <c r="DH60" s="52"/>
      <c r="DI60" s="52"/>
      <c r="DJ60" s="52"/>
      <c r="DK60" s="52"/>
      <c r="DL60" s="52"/>
      <c r="DM60" s="52"/>
      <c r="DN60" s="52"/>
      <c r="DO60" s="52"/>
      <c r="DP60" s="52"/>
      <c r="DQ60" s="52"/>
      <c r="DR60" s="52"/>
      <c r="DS60" s="52"/>
      <c r="DT60" s="52"/>
      <c r="DU60" s="52"/>
      <c r="DV60" s="52"/>
      <c r="DW60" s="52"/>
      <c r="DX60" s="52"/>
      <c r="DY60" s="52"/>
      <c r="DZ60" s="52"/>
      <c r="EA60" s="52"/>
      <c r="EB60" s="52"/>
      <c r="EC60" s="52"/>
      <c r="ED60" s="52"/>
      <c r="EE60" s="52"/>
      <c r="EF60" s="52"/>
      <c r="EG60" s="52"/>
      <c r="EH60" s="52"/>
      <c r="EI60" s="52"/>
      <c r="EJ60" s="52"/>
      <c r="EK60" s="52"/>
      <c r="EL60" s="52"/>
      <c r="EM60" s="52"/>
      <c r="EN60" s="52"/>
      <c r="EO60" s="52"/>
      <c r="EP60" s="52"/>
      <c r="EQ60" s="52"/>
      <c r="ER60" s="52"/>
      <c r="ES60" s="52"/>
      <c r="ET60" s="52"/>
      <c r="EU60" s="52"/>
      <c r="EV60" s="52"/>
      <c r="EW60" s="52"/>
      <c r="EX60" s="52"/>
      <c r="EY60" s="52"/>
      <c r="EZ60" s="52"/>
      <c r="FA60" s="52"/>
      <c r="FB60" s="52"/>
      <c r="FC60" s="52"/>
      <c r="FD60" s="52"/>
      <c r="FE60" s="52"/>
      <c r="FF60" s="52"/>
      <c r="FG60" s="52"/>
      <c r="FH60" s="52"/>
      <c r="FI60" s="52"/>
      <c r="FJ60" s="52"/>
      <c r="FK60" s="52"/>
      <c r="FL60" s="52"/>
      <c r="FM60" s="52"/>
      <c r="FN60" s="52"/>
      <c r="FO60" s="52"/>
      <c r="FP60" s="52"/>
      <c r="FQ60" s="52"/>
      <c r="FR60" s="52"/>
      <c r="FS60" s="52"/>
      <c r="FT60" s="52"/>
      <c r="FU60" s="52"/>
      <c r="FV60" s="52"/>
      <c r="FW60" s="52"/>
      <c r="FX60" s="52"/>
      <c r="FY60" s="52"/>
      <c r="FZ60" s="52"/>
      <c r="GA60" s="52"/>
      <c r="GB60" s="52"/>
      <c r="GC60" s="52"/>
      <c r="GD60" s="52"/>
      <c r="GE60" s="52"/>
      <c r="GF60" s="52"/>
      <c r="GG60" s="52"/>
      <c r="GH60" s="52"/>
      <c r="GI60" s="52"/>
      <c r="GJ60" s="52"/>
      <c r="GK60" s="52"/>
      <c r="GL60" s="52"/>
      <c r="GM60" s="52"/>
      <c r="GN60" s="52"/>
      <c r="GO60" s="52"/>
      <c r="GP60" s="52"/>
      <c r="GQ60" s="52"/>
      <c r="GR60" s="52"/>
      <c r="GS60" s="52"/>
      <c r="GT60" s="52"/>
      <c r="GU60" s="52"/>
      <c r="GV60" s="52"/>
      <c r="GW60" s="52"/>
      <c r="GX60" s="52"/>
      <c r="GY60" s="52"/>
      <c r="GZ60" s="52"/>
      <c r="HA60" s="52"/>
      <c r="HB60" s="52"/>
      <c r="HC60" s="52"/>
      <c r="HD60" s="52"/>
      <c r="HE60" s="52"/>
      <c r="HF60" s="52"/>
      <c r="HG60" s="52"/>
      <c r="HH60" s="52"/>
      <c r="HI60" s="52"/>
      <c r="HJ60" s="52"/>
      <c r="HK60" s="52"/>
      <c r="HL60" s="52"/>
      <c r="HM60" s="52"/>
      <c r="HN60" s="52"/>
      <c r="HO60" s="52"/>
      <c r="HP60" s="52"/>
      <c r="HQ60" s="52"/>
      <c r="HR60" s="52"/>
      <c r="HS60" s="52"/>
      <c r="HT60" s="52"/>
      <c r="HU60" s="52"/>
      <c r="HV60" s="52"/>
      <c r="HW60" s="52"/>
      <c r="HX60" s="52"/>
      <c r="HY60" s="52"/>
      <c r="HZ60" s="52"/>
      <c r="IA60" s="52"/>
      <c r="IB60" s="52"/>
      <c r="IC60" s="52"/>
      <c r="ID60" s="52"/>
      <c r="IE60" s="52"/>
      <c r="IF60" s="52"/>
      <c r="IG60" s="52"/>
      <c r="IH60" s="52"/>
      <c r="II60" s="52"/>
      <c r="IJ60" s="52"/>
      <c r="IK60" s="52"/>
      <c r="IL60" s="52"/>
      <c r="IM60" s="52"/>
      <c r="IN60" s="52"/>
      <c r="IO60" s="52"/>
      <c r="IP60" s="52"/>
      <c r="IQ60" s="52"/>
      <c r="IR60" s="52"/>
      <c r="IS60" s="52"/>
      <c r="IT60" s="52"/>
      <c r="IU60" s="52"/>
      <c r="IV60" s="52"/>
      <c r="IW60" s="52"/>
      <c r="IX60" s="52"/>
      <c r="IY60" s="52"/>
      <c r="IZ60" s="52"/>
      <c r="JA60" s="52"/>
      <c r="JB60" s="52"/>
      <c r="JC60" s="52"/>
      <c r="JD60" s="52"/>
      <c r="JE60" s="52"/>
      <c r="JF60" s="52"/>
      <c r="JG60" s="52"/>
      <c r="JH60" s="52"/>
    </row>
    <row r="61" spans="1:268" ht="15" x14ac:dyDescent="0.3">
      <c r="A61" s="15" t="s">
        <v>150</v>
      </c>
      <c r="B61" s="32">
        <v>6699683185.2756157</v>
      </c>
      <c r="C61" s="32">
        <v>9568971339.5194435</v>
      </c>
      <c r="D61" s="32">
        <v>514585780.23380417</v>
      </c>
      <c r="E61" s="32">
        <v>554755562.58455563</v>
      </c>
      <c r="F61" s="32">
        <v>513774574.67205822</v>
      </c>
      <c r="G61" s="32">
        <v>469053866.3847422</v>
      </c>
      <c r="H61" s="32">
        <v>484686186.97266543</v>
      </c>
      <c r="I61" s="32">
        <v>604353110.38160527</v>
      </c>
      <c r="J61" s="32">
        <v>1513046541.8785276</v>
      </c>
      <c r="K61" s="32">
        <v>1628162539.350903</v>
      </c>
      <c r="L61" s="32">
        <v>493320420.44473416</v>
      </c>
      <c r="M61" s="32">
        <v>582362499.71517396</v>
      </c>
      <c r="N61" s="32">
        <v>521916035.82660854</v>
      </c>
      <c r="O61" s="32">
        <v>578752776.52762246</v>
      </c>
      <c r="P61" s="32">
        <v>502342625.38477296</v>
      </c>
      <c r="Q61" s="32">
        <v>591977872.46285248</v>
      </c>
      <c r="R61" s="32">
        <v>1517579081.6561158</v>
      </c>
      <c r="S61" s="32">
        <v>1753093148.7056489</v>
      </c>
      <c r="T61" s="32">
        <v>3030625623.5346432</v>
      </c>
      <c r="U61" s="32">
        <v>3381255688.0565519</v>
      </c>
      <c r="V61" s="32">
        <v>1042579970.1733539</v>
      </c>
      <c r="W61" s="32">
        <v>725605309.18130147</v>
      </c>
      <c r="X61" s="32">
        <v>1016936307.6144154</v>
      </c>
      <c r="Y61" s="32">
        <v>857340252.7563405</v>
      </c>
      <c r="Z61" s="32">
        <v>1062813011.478027</v>
      </c>
      <c r="AA61" s="32">
        <v>1189420655.8348927</v>
      </c>
      <c r="AB61" s="32">
        <v>3122329289.2657962</v>
      </c>
      <c r="AC61" s="32">
        <v>2772366217.7725348</v>
      </c>
      <c r="AD61" s="32">
        <v>6152954912.8004398</v>
      </c>
      <c r="AE61" s="32">
        <v>6153621905.8290863</v>
      </c>
      <c r="AF61" s="32">
        <v>1122395616.9831901</v>
      </c>
      <c r="AG61" s="32">
        <v>1171253745.1233332</v>
      </c>
      <c r="AH61" s="32">
        <v>1096318323.4930847</v>
      </c>
      <c r="AI61" s="32">
        <v>1169130116.4419999</v>
      </c>
      <c r="AJ61" s="32">
        <v>1197302486.2427304</v>
      </c>
      <c r="AK61" s="32">
        <v>1841623801.5555558</v>
      </c>
      <c r="AL61" s="32">
        <v>3416016426.7190046</v>
      </c>
      <c r="AM61" s="32">
        <v>4182007663.1208892</v>
      </c>
      <c r="AN61" s="32">
        <v>9568971339.5194435</v>
      </c>
      <c r="AO61" s="32">
        <v>10335629568.949976</v>
      </c>
      <c r="AP61" s="52"/>
      <c r="AQ61" s="52"/>
      <c r="AR61" s="52"/>
      <c r="AS61" s="52"/>
      <c r="AT61" s="52"/>
      <c r="AU61" s="52"/>
      <c r="AV61" s="52"/>
      <c r="AW61" s="52"/>
      <c r="AX61" s="52"/>
      <c r="AY61" s="52"/>
      <c r="AZ61" s="52"/>
      <c r="BA61" s="52"/>
      <c r="BB61" s="52"/>
      <c r="BC61" s="52"/>
      <c r="BD61" s="52"/>
      <c r="BE61" s="52"/>
      <c r="BF61" s="52"/>
      <c r="BG61" s="52"/>
      <c r="BH61" s="52"/>
      <c r="BI61" s="52"/>
      <c r="BJ61" s="52"/>
      <c r="BK61" s="52"/>
      <c r="BL61" s="52"/>
      <c r="BM61" s="52"/>
      <c r="BN61" s="52"/>
      <c r="BO61" s="52"/>
      <c r="BP61" s="52"/>
      <c r="BQ61" s="52"/>
      <c r="BR61" s="52"/>
      <c r="BS61" s="52"/>
      <c r="BT61" s="52"/>
      <c r="BU61" s="52"/>
      <c r="BV61" s="52"/>
      <c r="BW61" s="52"/>
      <c r="BX61" s="52"/>
      <c r="BY61" s="52"/>
      <c r="BZ61" s="52"/>
      <c r="CA61" s="52"/>
      <c r="CB61" s="52"/>
      <c r="CC61" s="52"/>
      <c r="CD61" s="52"/>
      <c r="CE61" s="52"/>
      <c r="CF61" s="52"/>
      <c r="CG61" s="52"/>
      <c r="CH61" s="52"/>
      <c r="CI61" s="52"/>
      <c r="CJ61" s="52"/>
      <c r="CK61" s="52"/>
      <c r="CL61" s="52"/>
      <c r="CM61" s="52"/>
      <c r="CN61" s="52"/>
      <c r="CO61" s="52"/>
      <c r="CP61" s="52"/>
      <c r="CQ61" s="52"/>
      <c r="CR61" s="52"/>
      <c r="CS61" s="52"/>
      <c r="CT61" s="52"/>
      <c r="CU61" s="52"/>
      <c r="CV61" s="52"/>
      <c r="CW61" s="52"/>
      <c r="CX61" s="52"/>
      <c r="CY61" s="52"/>
      <c r="CZ61" s="52"/>
      <c r="DA61" s="52"/>
      <c r="DB61" s="52"/>
      <c r="DC61" s="52"/>
      <c r="DD61" s="52"/>
      <c r="DE61" s="52"/>
      <c r="DF61" s="52"/>
      <c r="DG61" s="52"/>
      <c r="DH61" s="52"/>
      <c r="DI61" s="52"/>
      <c r="DJ61" s="52"/>
      <c r="DK61" s="52"/>
      <c r="DL61" s="52"/>
      <c r="DM61" s="52"/>
      <c r="DN61" s="52"/>
      <c r="DO61" s="52"/>
      <c r="DP61" s="52"/>
      <c r="DQ61" s="52"/>
      <c r="DR61" s="52"/>
      <c r="DS61" s="52"/>
      <c r="DT61" s="52"/>
      <c r="DU61" s="52"/>
      <c r="DV61" s="52"/>
      <c r="DW61" s="52"/>
      <c r="DX61" s="52"/>
      <c r="DY61" s="52"/>
      <c r="DZ61" s="52"/>
      <c r="EA61" s="52"/>
      <c r="EB61" s="52"/>
      <c r="EC61" s="52"/>
      <c r="ED61" s="52"/>
      <c r="EE61" s="52"/>
      <c r="EF61" s="52"/>
      <c r="EG61" s="52"/>
      <c r="EH61" s="52"/>
      <c r="EI61" s="52"/>
      <c r="EJ61" s="52"/>
      <c r="EK61" s="52"/>
      <c r="EL61" s="52"/>
      <c r="EM61" s="52"/>
      <c r="EN61" s="52"/>
      <c r="EO61" s="52"/>
      <c r="EP61" s="52"/>
      <c r="EQ61" s="52"/>
      <c r="ER61" s="52"/>
      <c r="ES61" s="52"/>
      <c r="ET61" s="52"/>
      <c r="EU61" s="52"/>
      <c r="EV61" s="52"/>
      <c r="EW61" s="52"/>
      <c r="EX61" s="52"/>
      <c r="EY61" s="52"/>
      <c r="EZ61" s="52"/>
      <c r="FA61" s="52"/>
      <c r="FB61" s="52"/>
      <c r="FC61" s="52"/>
      <c r="FD61" s="52"/>
      <c r="FE61" s="52"/>
      <c r="FF61" s="52"/>
      <c r="FG61" s="52"/>
      <c r="FH61" s="52"/>
      <c r="FI61" s="52"/>
      <c r="FJ61" s="52"/>
      <c r="FK61" s="52"/>
      <c r="FL61" s="52"/>
      <c r="FM61" s="52"/>
      <c r="FN61" s="52"/>
      <c r="FO61" s="52"/>
      <c r="FP61" s="52"/>
      <c r="FQ61" s="52"/>
      <c r="FR61" s="52"/>
      <c r="FS61" s="52"/>
      <c r="FT61" s="52"/>
      <c r="FU61" s="52"/>
      <c r="FV61" s="52"/>
      <c r="FW61" s="52"/>
      <c r="FX61" s="52"/>
      <c r="FY61" s="52"/>
      <c r="FZ61" s="52"/>
      <c r="GA61" s="52"/>
      <c r="GB61" s="52"/>
      <c r="GC61" s="52"/>
      <c r="GD61" s="52"/>
      <c r="GE61" s="52"/>
      <c r="GF61" s="52"/>
      <c r="GG61" s="52"/>
      <c r="GH61" s="52"/>
      <c r="GI61" s="52"/>
      <c r="GJ61" s="52"/>
      <c r="GK61" s="52"/>
      <c r="GL61" s="52"/>
      <c r="GM61" s="52"/>
      <c r="GN61" s="52"/>
      <c r="GO61" s="52"/>
      <c r="GP61" s="52"/>
      <c r="GQ61" s="52"/>
      <c r="GR61" s="52"/>
      <c r="GS61" s="52"/>
      <c r="GT61" s="52"/>
      <c r="GU61" s="52"/>
      <c r="GV61" s="52"/>
      <c r="GW61" s="52"/>
      <c r="GX61" s="52"/>
      <c r="GY61" s="52"/>
      <c r="GZ61" s="52"/>
      <c r="HA61" s="52"/>
      <c r="HB61" s="52"/>
      <c r="HC61" s="52"/>
      <c r="HD61" s="52"/>
      <c r="HE61" s="52"/>
      <c r="HF61" s="52"/>
      <c r="HG61" s="52"/>
      <c r="HH61" s="52"/>
      <c r="HI61" s="52"/>
      <c r="HJ61" s="52"/>
      <c r="HK61" s="52"/>
      <c r="HL61" s="52"/>
      <c r="HM61" s="52"/>
      <c r="HN61" s="52"/>
      <c r="HO61" s="52"/>
      <c r="HP61" s="52"/>
      <c r="HQ61" s="52"/>
      <c r="HR61" s="52"/>
      <c r="HS61" s="52"/>
      <c r="HT61" s="52"/>
      <c r="HU61" s="52"/>
      <c r="HV61" s="52"/>
      <c r="HW61" s="52"/>
      <c r="HX61" s="52"/>
      <c r="HY61" s="52"/>
      <c r="HZ61" s="52"/>
      <c r="IA61" s="52"/>
      <c r="IB61" s="52"/>
      <c r="IC61" s="52"/>
      <c r="ID61" s="52"/>
      <c r="IE61" s="52"/>
      <c r="IF61" s="52"/>
      <c r="IG61" s="52"/>
      <c r="IH61" s="52"/>
      <c r="II61" s="52"/>
      <c r="IJ61" s="52"/>
      <c r="IK61" s="52"/>
      <c r="IL61" s="52"/>
      <c r="IM61" s="52"/>
      <c r="IN61" s="52"/>
      <c r="IO61" s="52"/>
      <c r="IP61" s="52"/>
      <c r="IQ61" s="52"/>
      <c r="IR61" s="52"/>
      <c r="IS61" s="52"/>
      <c r="IT61" s="52"/>
      <c r="IU61" s="52"/>
      <c r="IV61" s="52"/>
      <c r="IW61" s="52"/>
      <c r="IX61" s="52"/>
      <c r="IY61" s="52"/>
      <c r="IZ61" s="52"/>
      <c r="JA61" s="52"/>
      <c r="JB61" s="52"/>
      <c r="JC61" s="52"/>
      <c r="JD61" s="52"/>
      <c r="JE61" s="52"/>
      <c r="JF61" s="52"/>
      <c r="JG61" s="52"/>
      <c r="JH61" s="52"/>
    </row>
    <row r="62" spans="1:268" ht="15" x14ac:dyDescent="0.3">
      <c r="A62" s="8" t="s">
        <v>151</v>
      </c>
      <c r="B62" s="52">
        <v>3132444141.5506196</v>
      </c>
      <c r="C62" s="52">
        <v>8616125645.8174934</v>
      </c>
      <c r="D62" s="52">
        <v>258461952.930446</v>
      </c>
      <c r="E62" s="52">
        <v>244590567.28000003</v>
      </c>
      <c r="F62" s="52">
        <v>249622020.52125046</v>
      </c>
      <c r="G62" s="52">
        <v>207622881.88</v>
      </c>
      <c r="H62" s="52">
        <v>251226078.43378389</v>
      </c>
      <c r="I62" s="52">
        <v>275763125.44999999</v>
      </c>
      <c r="J62" s="52">
        <v>759310051.8854804</v>
      </c>
      <c r="K62" s="52">
        <v>727976574.61000001</v>
      </c>
      <c r="L62" s="52">
        <v>256969210.52272627</v>
      </c>
      <c r="M62" s="52">
        <v>309868915.9066667</v>
      </c>
      <c r="N62" s="52">
        <v>270179185.78144592</v>
      </c>
      <c r="O62" s="52">
        <v>309868915.9066667</v>
      </c>
      <c r="P62" s="52">
        <v>262791733.7152333</v>
      </c>
      <c r="Q62" s="52">
        <v>309868915.9066667</v>
      </c>
      <c r="R62" s="52">
        <v>789940130.01940548</v>
      </c>
      <c r="S62" s="52">
        <v>929606747.72000003</v>
      </c>
      <c r="T62" s="52">
        <v>1549250181.9048858</v>
      </c>
      <c r="U62" s="52">
        <v>1657583322.3299999</v>
      </c>
      <c r="V62" s="52">
        <v>999559481.93167162</v>
      </c>
      <c r="W62" s="52">
        <v>635390419.46999991</v>
      </c>
      <c r="X62" s="52">
        <v>972196512.78527117</v>
      </c>
      <c r="Y62" s="52">
        <v>776991674.47000003</v>
      </c>
      <c r="Z62" s="52">
        <v>1020283778.5591476</v>
      </c>
      <c r="AA62" s="52">
        <v>1097447957.05</v>
      </c>
      <c r="AB62" s="52">
        <v>2992039773.2760906</v>
      </c>
      <c r="AC62" s="52">
        <v>2509830050.9899998</v>
      </c>
      <c r="AD62" s="52">
        <v>4541289955.1809769</v>
      </c>
      <c r="AE62" s="52">
        <v>4167413373.3199997</v>
      </c>
      <c r="AF62" s="52">
        <v>946381841.03365135</v>
      </c>
      <c r="AG62" s="52">
        <v>1091500084.3799999</v>
      </c>
      <c r="AH62" s="52">
        <v>920133639.10931063</v>
      </c>
      <c r="AI62" s="52">
        <v>1078444733.54</v>
      </c>
      <c r="AJ62" s="52">
        <v>963201993.48731756</v>
      </c>
      <c r="AK62" s="52">
        <v>1745967989.8600001</v>
      </c>
      <c r="AL62" s="52">
        <v>2829717473.6302795</v>
      </c>
      <c r="AM62" s="52">
        <v>3915912807.7800002</v>
      </c>
      <c r="AN62" s="52">
        <v>7371007428.8112564</v>
      </c>
      <c r="AO62" s="52">
        <v>8083326181.1000004</v>
      </c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  <c r="BT62" s="52"/>
      <c r="BU62" s="52"/>
      <c r="BV62" s="52"/>
      <c r="BW62" s="52"/>
      <c r="BX62" s="52"/>
      <c r="BY62" s="52"/>
      <c r="BZ62" s="52"/>
      <c r="CA62" s="52"/>
      <c r="CB62" s="52"/>
      <c r="CC62" s="52"/>
      <c r="CD62" s="52"/>
      <c r="CE62" s="52"/>
      <c r="CF62" s="52"/>
      <c r="CG62" s="52"/>
      <c r="CH62" s="52"/>
      <c r="CI62" s="52"/>
      <c r="CJ62" s="52"/>
      <c r="CK62" s="52"/>
      <c r="CL62" s="52"/>
      <c r="CM62" s="52"/>
      <c r="CN62" s="52"/>
      <c r="CO62" s="52"/>
      <c r="CP62" s="52"/>
      <c r="CQ62" s="52"/>
      <c r="CR62" s="52"/>
      <c r="CS62" s="52"/>
      <c r="CT62" s="52"/>
      <c r="CU62" s="52"/>
      <c r="CV62" s="52"/>
      <c r="CW62" s="52"/>
      <c r="CX62" s="52"/>
      <c r="CY62" s="52"/>
      <c r="CZ62" s="52"/>
      <c r="DA62" s="52"/>
      <c r="DB62" s="52"/>
      <c r="DC62" s="52"/>
      <c r="DD62" s="52"/>
      <c r="DE62" s="52"/>
      <c r="DF62" s="52"/>
      <c r="DG62" s="52"/>
      <c r="DH62" s="52"/>
      <c r="DI62" s="52"/>
      <c r="DJ62" s="52"/>
      <c r="DK62" s="52"/>
      <c r="DL62" s="52"/>
      <c r="DM62" s="52"/>
      <c r="DN62" s="52"/>
      <c r="DO62" s="52"/>
      <c r="DP62" s="52"/>
      <c r="DQ62" s="52"/>
      <c r="DR62" s="52"/>
      <c r="DS62" s="52"/>
      <c r="DT62" s="52"/>
      <c r="DU62" s="52"/>
      <c r="DV62" s="52"/>
      <c r="DW62" s="52"/>
      <c r="DX62" s="52"/>
      <c r="DY62" s="52"/>
      <c r="DZ62" s="52"/>
      <c r="EA62" s="52"/>
      <c r="EB62" s="52"/>
      <c r="EC62" s="52"/>
      <c r="ED62" s="52"/>
      <c r="EE62" s="52"/>
      <c r="EF62" s="52"/>
      <c r="EG62" s="52"/>
      <c r="EH62" s="52"/>
      <c r="EI62" s="52"/>
      <c r="EJ62" s="52"/>
      <c r="EK62" s="52"/>
      <c r="EL62" s="52"/>
      <c r="EM62" s="52"/>
      <c r="EN62" s="52"/>
      <c r="EO62" s="52"/>
      <c r="EP62" s="52"/>
      <c r="EQ62" s="52"/>
      <c r="ER62" s="52"/>
      <c r="ES62" s="52"/>
      <c r="ET62" s="52"/>
      <c r="EU62" s="52"/>
      <c r="EV62" s="52"/>
      <c r="EW62" s="52"/>
      <c r="EX62" s="52"/>
      <c r="EY62" s="52"/>
      <c r="EZ62" s="52"/>
      <c r="FA62" s="52"/>
      <c r="FB62" s="52"/>
      <c r="FC62" s="52"/>
      <c r="FD62" s="52"/>
      <c r="FE62" s="52"/>
      <c r="FF62" s="52"/>
      <c r="FG62" s="52"/>
      <c r="FH62" s="52"/>
      <c r="FI62" s="52"/>
      <c r="FJ62" s="52"/>
      <c r="FK62" s="52"/>
      <c r="FL62" s="52"/>
      <c r="FM62" s="52"/>
      <c r="FN62" s="52"/>
      <c r="FO62" s="52"/>
      <c r="FP62" s="52"/>
      <c r="FQ62" s="52"/>
      <c r="FR62" s="52"/>
      <c r="FS62" s="52"/>
      <c r="FT62" s="52"/>
      <c r="FU62" s="52"/>
      <c r="FV62" s="52"/>
      <c r="FW62" s="52"/>
      <c r="FX62" s="52"/>
      <c r="FY62" s="52"/>
      <c r="FZ62" s="52"/>
      <c r="GA62" s="52"/>
      <c r="GB62" s="52"/>
      <c r="GC62" s="52"/>
      <c r="GD62" s="52"/>
      <c r="GE62" s="52"/>
      <c r="GF62" s="52"/>
      <c r="GG62" s="52"/>
      <c r="GH62" s="52"/>
      <c r="GI62" s="52"/>
      <c r="GJ62" s="52"/>
      <c r="GK62" s="52"/>
      <c r="GL62" s="52"/>
      <c r="GM62" s="52"/>
      <c r="GN62" s="52"/>
      <c r="GO62" s="52"/>
      <c r="GP62" s="52"/>
      <c r="GQ62" s="52"/>
      <c r="GR62" s="52"/>
      <c r="GS62" s="52"/>
      <c r="GT62" s="52"/>
      <c r="GU62" s="52"/>
      <c r="GV62" s="52"/>
      <c r="GW62" s="52"/>
      <c r="GX62" s="52"/>
      <c r="GY62" s="52"/>
      <c r="GZ62" s="52"/>
      <c r="HA62" s="52"/>
      <c r="HB62" s="52"/>
      <c r="HC62" s="52"/>
      <c r="HD62" s="52"/>
      <c r="HE62" s="52"/>
      <c r="HF62" s="52"/>
      <c r="HG62" s="52"/>
      <c r="HH62" s="52"/>
      <c r="HI62" s="52"/>
      <c r="HJ62" s="52"/>
      <c r="HK62" s="52"/>
      <c r="HL62" s="52"/>
      <c r="HM62" s="52"/>
      <c r="HN62" s="52"/>
      <c r="HO62" s="52"/>
      <c r="HP62" s="52"/>
      <c r="HQ62" s="52"/>
      <c r="HR62" s="52"/>
      <c r="HS62" s="52"/>
      <c r="HT62" s="52"/>
      <c r="HU62" s="52"/>
      <c r="HV62" s="52"/>
      <c r="HW62" s="52"/>
      <c r="HX62" s="52"/>
      <c r="HY62" s="52"/>
      <c r="HZ62" s="52"/>
      <c r="IA62" s="52"/>
      <c r="IB62" s="52"/>
      <c r="IC62" s="52"/>
      <c r="ID62" s="52"/>
      <c r="IE62" s="52"/>
      <c r="IF62" s="52"/>
      <c r="IG62" s="52"/>
      <c r="IH62" s="52"/>
      <c r="II62" s="52"/>
      <c r="IJ62" s="52"/>
      <c r="IK62" s="52"/>
      <c r="IL62" s="52"/>
      <c r="IM62" s="52"/>
      <c r="IN62" s="52"/>
      <c r="IO62" s="52"/>
      <c r="IP62" s="52"/>
      <c r="IQ62" s="52"/>
      <c r="IR62" s="52"/>
      <c r="IS62" s="52"/>
      <c r="IT62" s="52"/>
      <c r="IU62" s="52"/>
      <c r="IV62" s="52"/>
      <c r="IW62" s="52"/>
      <c r="IX62" s="52"/>
      <c r="IY62" s="52"/>
      <c r="IZ62" s="52"/>
      <c r="JA62" s="52"/>
      <c r="JB62" s="52"/>
      <c r="JC62" s="52"/>
      <c r="JD62" s="52"/>
      <c r="JE62" s="52"/>
      <c r="JF62" s="52"/>
      <c r="JG62" s="52"/>
      <c r="JH62" s="52"/>
    </row>
    <row r="63" spans="1:268" ht="15" x14ac:dyDescent="0.3">
      <c r="A63" s="8" t="s">
        <v>152</v>
      </c>
      <c r="B63" s="52">
        <v>575303762.52926946</v>
      </c>
      <c r="C63" s="52">
        <v>575303762.52926946</v>
      </c>
      <c r="D63" s="52">
        <v>24475159.738621</v>
      </c>
      <c r="E63" s="52">
        <v>51988023.024733335</v>
      </c>
      <c r="F63" s="52">
        <v>24402866.822430398</v>
      </c>
      <c r="G63" s="52">
        <v>45681041.070845328</v>
      </c>
      <c r="H63" s="52">
        <v>23955345.272561301</v>
      </c>
      <c r="I63" s="52">
        <v>51722100.96096316</v>
      </c>
      <c r="J63" s="52">
        <v>72833371.833612695</v>
      </c>
      <c r="K63" s="52">
        <v>149391165.05654183</v>
      </c>
      <c r="L63" s="52">
        <v>23777089.431316298</v>
      </c>
      <c r="M63" s="52">
        <v>46623656.727104425</v>
      </c>
      <c r="N63" s="52">
        <v>23874630.864731498</v>
      </c>
      <c r="O63" s="52">
        <v>44434747.925458618</v>
      </c>
      <c r="P63" s="52">
        <v>23917345.574450798</v>
      </c>
      <c r="Q63" s="52">
        <v>52390528.609711505</v>
      </c>
      <c r="R63" s="52">
        <v>71569065.870498598</v>
      </c>
      <c r="S63" s="52">
        <v>143448933.26227453</v>
      </c>
      <c r="T63" s="52">
        <v>144402437.70411128</v>
      </c>
      <c r="U63" s="52">
        <v>292840098.31881636</v>
      </c>
      <c r="V63" s="52">
        <v>26224843.8202333</v>
      </c>
      <c r="W63" s="52">
        <v>54128933.888780922</v>
      </c>
      <c r="X63" s="52">
        <v>27058178.537238099</v>
      </c>
      <c r="Y63" s="52">
        <v>48209146.979804285</v>
      </c>
      <c r="Z63" s="52">
        <v>25873576.670887798</v>
      </c>
      <c r="AA63" s="52">
        <v>55178848.926935665</v>
      </c>
      <c r="AB63" s="52">
        <v>79156599.028359205</v>
      </c>
      <c r="AC63" s="52">
        <v>157516929.79552087</v>
      </c>
      <c r="AD63" s="52">
        <v>223559036.73247048</v>
      </c>
      <c r="AE63" s="52">
        <v>450357028.11433721</v>
      </c>
      <c r="AF63" s="52">
        <v>105656111.34628686</v>
      </c>
      <c r="AG63" s="52">
        <v>47852196.507999994</v>
      </c>
      <c r="AH63" s="52">
        <v>105749695.46227647</v>
      </c>
      <c r="AI63" s="52">
        <v>54411229.701200008</v>
      </c>
      <c r="AJ63" s="52">
        <v>140338918.98823547</v>
      </c>
      <c r="AK63" s="52">
        <v>57398265.279333331</v>
      </c>
      <c r="AL63" s="52">
        <v>351744725.79679883</v>
      </c>
      <c r="AM63" s="52">
        <v>159661691.48853332</v>
      </c>
      <c r="AN63" s="52">
        <v>575303762.52926934</v>
      </c>
      <c r="AO63" s="52">
        <v>610018719.60287046</v>
      </c>
      <c r="AP63" s="52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  <c r="BT63" s="52"/>
      <c r="BU63" s="52"/>
      <c r="BV63" s="52"/>
      <c r="BW63" s="52"/>
      <c r="BX63" s="52"/>
      <c r="BY63" s="52"/>
      <c r="BZ63" s="52"/>
      <c r="CA63" s="52"/>
      <c r="CB63" s="52"/>
      <c r="CC63" s="52"/>
      <c r="CD63" s="52"/>
      <c r="CE63" s="52"/>
      <c r="CF63" s="52"/>
      <c r="CG63" s="52"/>
      <c r="CH63" s="52"/>
      <c r="CI63" s="52"/>
      <c r="CJ63" s="52"/>
      <c r="CK63" s="52"/>
      <c r="CL63" s="52"/>
      <c r="CM63" s="52"/>
      <c r="CN63" s="52"/>
      <c r="CO63" s="52"/>
      <c r="CP63" s="52"/>
      <c r="CQ63" s="52"/>
      <c r="CR63" s="52"/>
      <c r="CS63" s="52"/>
      <c r="CT63" s="52"/>
      <c r="CU63" s="52"/>
      <c r="CV63" s="52"/>
      <c r="CW63" s="52"/>
      <c r="CX63" s="52"/>
      <c r="CY63" s="52"/>
      <c r="CZ63" s="52"/>
      <c r="DA63" s="52"/>
      <c r="DB63" s="52"/>
      <c r="DC63" s="52"/>
      <c r="DD63" s="52"/>
      <c r="DE63" s="52"/>
      <c r="DF63" s="52"/>
      <c r="DG63" s="52"/>
      <c r="DH63" s="52"/>
      <c r="DI63" s="52"/>
      <c r="DJ63" s="52"/>
      <c r="DK63" s="52"/>
      <c r="DL63" s="52"/>
      <c r="DM63" s="52"/>
      <c r="DN63" s="52"/>
      <c r="DO63" s="52"/>
      <c r="DP63" s="52"/>
      <c r="DQ63" s="52"/>
      <c r="DR63" s="52"/>
      <c r="DS63" s="52"/>
      <c r="DT63" s="52"/>
      <c r="DU63" s="52"/>
      <c r="DV63" s="52"/>
      <c r="DW63" s="52"/>
      <c r="DX63" s="52"/>
      <c r="DY63" s="52"/>
      <c r="DZ63" s="52"/>
      <c r="EA63" s="52"/>
      <c r="EB63" s="52"/>
      <c r="EC63" s="52"/>
      <c r="ED63" s="52"/>
      <c r="EE63" s="52"/>
      <c r="EF63" s="52"/>
      <c r="EG63" s="52"/>
      <c r="EH63" s="52"/>
      <c r="EI63" s="52"/>
      <c r="EJ63" s="52"/>
      <c r="EK63" s="52"/>
      <c r="EL63" s="52"/>
      <c r="EM63" s="52"/>
      <c r="EN63" s="52"/>
      <c r="EO63" s="52"/>
      <c r="EP63" s="52"/>
      <c r="EQ63" s="52"/>
      <c r="ER63" s="52"/>
      <c r="ES63" s="52"/>
      <c r="ET63" s="52"/>
      <c r="EU63" s="52"/>
      <c r="EV63" s="52"/>
      <c r="EW63" s="52"/>
      <c r="EX63" s="52"/>
      <c r="EY63" s="52"/>
      <c r="EZ63" s="52"/>
      <c r="FA63" s="52"/>
      <c r="FB63" s="52"/>
      <c r="FC63" s="52"/>
      <c r="FD63" s="52"/>
      <c r="FE63" s="52"/>
      <c r="FF63" s="52"/>
      <c r="FG63" s="52"/>
      <c r="FH63" s="52"/>
      <c r="FI63" s="52"/>
      <c r="FJ63" s="52"/>
      <c r="FK63" s="52"/>
      <c r="FL63" s="52"/>
      <c r="FM63" s="52"/>
      <c r="FN63" s="52"/>
      <c r="FO63" s="52"/>
      <c r="FP63" s="52"/>
      <c r="FQ63" s="52"/>
      <c r="FR63" s="52"/>
      <c r="FS63" s="52"/>
      <c r="FT63" s="52"/>
      <c r="FU63" s="52"/>
      <c r="FV63" s="52"/>
      <c r="FW63" s="52"/>
      <c r="FX63" s="52"/>
      <c r="FY63" s="52"/>
      <c r="FZ63" s="52"/>
      <c r="GA63" s="52"/>
      <c r="GB63" s="52"/>
      <c r="GC63" s="52"/>
      <c r="GD63" s="52"/>
      <c r="GE63" s="52"/>
      <c r="GF63" s="52"/>
      <c r="GG63" s="52"/>
      <c r="GH63" s="52"/>
      <c r="GI63" s="52"/>
      <c r="GJ63" s="52"/>
      <c r="GK63" s="52"/>
      <c r="GL63" s="52"/>
      <c r="GM63" s="52"/>
      <c r="GN63" s="52"/>
      <c r="GO63" s="52"/>
      <c r="GP63" s="52"/>
      <c r="GQ63" s="52"/>
      <c r="GR63" s="52"/>
      <c r="GS63" s="52"/>
      <c r="GT63" s="52"/>
      <c r="GU63" s="52"/>
      <c r="GV63" s="52"/>
      <c r="GW63" s="52"/>
      <c r="GX63" s="52"/>
      <c r="GY63" s="52"/>
      <c r="GZ63" s="52"/>
      <c r="HA63" s="52"/>
      <c r="HB63" s="52"/>
      <c r="HC63" s="52"/>
      <c r="HD63" s="52"/>
      <c r="HE63" s="52"/>
      <c r="HF63" s="52"/>
      <c r="HG63" s="52"/>
      <c r="HH63" s="52"/>
      <c r="HI63" s="52"/>
      <c r="HJ63" s="52"/>
      <c r="HK63" s="52"/>
      <c r="HL63" s="52"/>
      <c r="HM63" s="52"/>
      <c r="HN63" s="52"/>
      <c r="HO63" s="52"/>
      <c r="HP63" s="52"/>
      <c r="HQ63" s="52"/>
      <c r="HR63" s="52"/>
      <c r="HS63" s="52"/>
      <c r="HT63" s="52"/>
      <c r="HU63" s="52"/>
      <c r="HV63" s="52"/>
      <c r="HW63" s="52"/>
      <c r="HX63" s="52"/>
      <c r="HY63" s="52"/>
      <c r="HZ63" s="52"/>
      <c r="IA63" s="52"/>
      <c r="IB63" s="52"/>
      <c r="IC63" s="52"/>
      <c r="ID63" s="52"/>
      <c r="IE63" s="52"/>
      <c r="IF63" s="52"/>
      <c r="IG63" s="52"/>
      <c r="IH63" s="52"/>
      <c r="II63" s="52"/>
      <c r="IJ63" s="52"/>
      <c r="IK63" s="52"/>
      <c r="IL63" s="52"/>
      <c r="IM63" s="52"/>
      <c r="IN63" s="52"/>
      <c r="IO63" s="52"/>
      <c r="IP63" s="52"/>
      <c r="IQ63" s="52"/>
      <c r="IR63" s="52"/>
      <c r="IS63" s="52"/>
      <c r="IT63" s="52"/>
      <c r="IU63" s="52"/>
      <c r="IV63" s="52"/>
      <c r="IW63" s="52"/>
      <c r="IX63" s="52"/>
      <c r="IY63" s="52"/>
      <c r="IZ63" s="52"/>
      <c r="JA63" s="52"/>
      <c r="JB63" s="52"/>
      <c r="JC63" s="52"/>
      <c r="JD63" s="52"/>
      <c r="JE63" s="52"/>
      <c r="JF63" s="52"/>
      <c r="JG63" s="52"/>
      <c r="JH63" s="52"/>
    </row>
    <row r="64" spans="1:268" ht="15" x14ac:dyDescent="0.3">
      <c r="A64" s="8" t="s">
        <v>153</v>
      </c>
      <c r="B64" s="52">
        <v>377541931.17267966</v>
      </c>
      <c r="C64" s="52">
        <v>377541931.17267966</v>
      </c>
      <c r="D64" s="52">
        <v>15590495.792108599</v>
      </c>
      <c r="E64" s="52">
        <v>34658681.639822222</v>
      </c>
      <c r="F64" s="52">
        <v>15679409.711977607</v>
      </c>
      <c r="G64" s="52">
        <v>30454030.593896888</v>
      </c>
      <c r="H64" s="52">
        <v>15228918.903322009</v>
      </c>
      <c r="I64" s="52">
        <v>34481400.650642104</v>
      </c>
      <c r="J64" s="52">
        <v>46498824.407408215</v>
      </c>
      <c r="K64" s="52">
        <v>99594112.884361207</v>
      </c>
      <c r="L64" s="52">
        <v>14975981.951837109</v>
      </c>
      <c r="M64" s="52">
        <v>31082437.858069617</v>
      </c>
      <c r="N64" s="52">
        <v>15170513.916842209</v>
      </c>
      <c r="O64" s="52">
        <v>29661623.472163912</v>
      </c>
      <c r="P64" s="52">
        <v>15209466.643318506</v>
      </c>
      <c r="Q64" s="52">
        <v>34930938.723141</v>
      </c>
      <c r="R64" s="52">
        <v>45355962.511997826</v>
      </c>
      <c r="S64" s="52">
        <v>95675000.053374529</v>
      </c>
      <c r="T64" s="52">
        <v>91854786.919406042</v>
      </c>
      <c r="U64" s="52">
        <v>195269112.93773574</v>
      </c>
      <c r="V64" s="52">
        <v>16795644.421449006</v>
      </c>
      <c r="W64" s="52">
        <v>36085955.822520614</v>
      </c>
      <c r="X64" s="52">
        <v>17681616.291906111</v>
      </c>
      <c r="Y64" s="52">
        <v>32139431.306536198</v>
      </c>
      <c r="Z64" s="52">
        <v>16655656.247991608</v>
      </c>
      <c r="AA64" s="52">
        <v>36793849.85795711</v>
      </c>
      <c r="AB64" s="52">
        <v>51132916.961346723</v>
      </c>
      <c r="AC64" s="52">
        <v>105019236.98701392</v>
      </c>
      <c r="AD64" s="52">
        <v>142987703.88075277</v>
      </c>
      <c r="AE64" s="52">
        <v>300288349.92474967</v>
      </c>
      <c r="AF64" s="52">
        <v>70357664.603251904</v>
      </c>
      <c r="AG64" s="52">
        <v>31901464.235333338</v>
      </c>
      <c r="AH64" s="52">
        <v>70434988.921497494</v>
      </c>
      <c r="AI64" s="52">
        <v>36274153.200800002</v>
      </c>
      <c r="AJ64" s="52">
        <v>93761573.767177388</v>
      </c>
      <c r="AK64" s="52">
        <v>38257546.416222222</v>
      </c>
      <c r="AL64" s="52">
        <v>234554227.2919268</v>
      </c>
      <c r="AM64" s="52">
        <v>106433163.85235557</v>
      </c>
      <c r="AN64" s="52">
        <v>377541931.17267954</v>
      </c>
      <c r="AO64" s="52">
        <v>406721513.77710521</v>
      </c>
      <c r="AP64" s="52"/>
      <c r="AQ64" s="52"/>
      <c r="AR64" s="52"/>
      <c r="AS64" s="52"/>
      <c r="AT64" s="52"/>
      <c r="AU64" s="52"/>
      <c r="AV64" s="52"/>
      <c r="AW64" s="52"/>
      <c r="AX64" s="52"/>
      <c r="AY64" s="52"/>
      <c r="AZ64" s="52"/>
      <c r="BA64" s="52"/>
      <c r="BB64" s="52"/>
      <c r="BC64" s="52"/>
      <c r="BD64" s="52"/>
      <c r="BE64" s="52"/>
      <c r="BF64" s="52"/>
      <c r="BG64" s="52"/>
      <c r="BH64" s="52"/>
      <c r="BI64" s="52"/>
      <c r="BJ64" s="52"/>
      <c r="BK64" s="52"/>
      <c r="BL64" s="52"/>
      <c r="BM64" s="52"/>
      <c r="BN64" s="52"/>
      <c r="BO64" s="52"/>
      <c r="BP64" s="52"/>
      <c r="BQ64" s="52"/>
      <c r="BR64" s="52"/>
      <c r="BS64" s="52"/>
      <c r="BT64" s="52"/>
      <c r="BU64" s="52"/>
      <c r="BV64" s="52"/>
      <c r="BW64" s="52"/>
      <c r="BX64" s="52"/>
      <c r="BY64" s="52"/>
      <c r="BZ64" s="52"/>
      <c r="CA64" s="52"/>
      <c r="CB64" s="52"/>
      <c r="CC64" s="52"/>
      <c r="CD64" s="52"/>
      <c r="CE64" s="52"/>
      <c r="CF64" s="52"/>
      <c r="CG64" s="52"/>
      <c r="CH64" s="52"/>
      <c r="CI64" s="52"/>
      <c r="CJ64" s="52"/>
      <c r="CK64" s="52"/>
      <c r="CL64" s="52"/>
      <c r="CM64" s="52"/>
      <c r="CN64" s="52"/>
      <c r="CO64" s="52"/>
      <c r="CP64" s="52"/>
      <c r="CQ64" s="52"/>
      <c r="CR64" s="52"/>
      <c r="CS64" s="52"/>
      <c r="CT64" s="52"/>
      <c r="CU64" s="52"/>
      <c r="CV64" s="52"/>
      <c r="CW64" s="52"/>
      <c r="CX64" s="52"/>
      <c r="CY64" s="52"/>
      <c r="CZ64" s="52"/>
      <c r="DA64" s="52"/>
      <c r="DB64" s="52"/>
      <c r="DC64" s="52"/>
      <c r="DD64" s="52"/>
      <c r="DE64" s="52"/>
      <c r="DF64" s="52"/>
      <c r="DG64" s="52"/>
      <c r="DH64" s="52"/>
      <c r="DI64" s="52"/>
      <c r="DJ64" s="52"/>
      <c r="DK64" s="52"/>
      <c r="DL64" s="52"/>
      <c r="DM64" s="52"/>
      <c r="DN64" s="52"/>
      <c r="DO64" s="52"/>
      <c r="DP64" s="52"/>
      <c r="DQ64" s="52"/>
      <c r="DR64" s="52"/>
      <c r="DS64" s="52"/>
      <c r="DT64" s="52"/>
      <c r="DU64" s="52"/>
      <c r="DV64" s="52"/>
      <c r="DW64" s="52"/>
      <c r="DX64" s="52"/>
      <c r="DY64" s="52"/>
      <c r="DZ64" s="52"/>
      <c r="EA64" s="52"/>
      <c r="EB64" s="52"/>
      <c r="EC64" s="52"/>
      <c r="ED64" s="52"/>
      <c r="EE64" s="52"/>
      <c r="EF64" s="52"/>
      <c r="EG64" s="52"/>
      <c r="EH64" s="52"/>
      <c r="EI64" s="52"/>
      <c r="EJ64" s="52"/>
      <c r="EK64" s="52"/>
      <c r="EL64" s="52"/>
      <c r="EM64" s="52"/>
      <c r="EN64" s="52"/>
      <c r="EO64" s="52"/>
      <c r="EP64" s="52"/>
      <c r="EQ64" s="52"/>
      <c r="ER64" s="52"/>
      <c r="ES64" s="52"/>
      <c r="ET64" s="52"/>
      <c r="EU64" s="52"/>
      <c r="EV64" s="52"/>
      <c r="EW64" s="52"/>
      <c r="EX64" s="52"/>
      <c r="EY64" s="52"/>
      <c r="EZ64" s="52"/>
      <c r="FA64" s="52"/>
      <c r="FB64" s="52"/>
      <c r="FC64" s="52"/>
      <c r="FD64" s="52"/>
      <c r="FE64" s="52"/>
      <c r="FF64" s="52"/>
      <c r="FG64" s="52"/>
      <c r="FH64" s="52"/>
      <c r="FI64" s="52"/>
      <c r="FJ64" s="52"/>
      <c r="FK64" s="52"/>
      <c r="FL64" s="52"/>
      <c r="FM64" s="52"/>
      <c r="FN64" s="52"/>
      <c r="FO64" s="52"/>
      <c r="FP64" s="52"/>
      <c r="FQ64" s="52"/>
      <c r="FR64" s="52"/>
      <c r="FS64" s="52"/>
      <c r="FT64" s="52"/>
      <c r="FU64" s="52"/>
      <c r="FV64" s="52"/>
      <c r="FW64" s="52"/>
      <c r="FX64" s="52"/>
      <c r="FY64" s="52"/>
      <c r="FZ64" s="52"/>
      <c r="GA64" s="52"/>
      <c r="GB64" s="52"/>
      <c r="GC64" s="52"/>
      <c r="GD64" s="52"/>
      <c r="GE64" s="52"/>
      <c r="GF64" s="52"/>
      <c r="GG64" s="52"/>
      <c r="GH64" s="52"/>
      <c r="GI64" s="52"/>
      <c r="GJ64" s="52"/>
      <c r="GK64" s="52"/>
      <c r="GL64" s="52"/>
      <c r="GM64" s="52"/>
      <c r="GN64" s="52"/>
      <c r="GO64" s="52"/>
      <c r="GP64" s="52"/>
      <c r="GQ64" s="52"/>
      <c r="GR64" s="52"/>
      <c r="GS64" s="52"/>
      <c r="GT64" s="52"/>
      <c r="GU64" s="52"/>
      <c r="GV64" s="52"/>
      <c r="GW64" s="52"/>
      <c r="GX64" s="52"/>
      <c r="GY64" s="52"/>
      <c r="GZ64" s="52"/>
      <c r="HA64" s="52"/>
      <c r="HB64" s="52"/>
      <c r="HC64" s="52"/>
      <c r="HD64" s="52"/>
      <c r="HE64" s="52"/>
      <c r="HF64" s="52"/>
      <c r="HG64" s="52"/>
      <c r="HH64" s="52"/>
      <c r="HI64" s="52"/>
      <c r="HJ64" s="52"/>
      <c r="HK64" s="52"/>
      <c r="HL64" s="52"/>
      <c r="HM64" s="52"/>
      <c r="HN64" s="52"/>
      <c r="HO64" s="52"/>
      <c r="HP64" s="52"/>
      <c r="HQ64" s="52"/>
      <c r="HR64" s="52"/>
      <c r="HS64" s="52"/>
      <c r="HT64" s="52"/>
      <c r="HU64" s="52"/>
      <c r="HV64" s="52"/>
      <c r="HW64" s="52"/>
      <c r="HX64" s="52"/>
      <c r="HY64" s="52"/>
      <c r="HZ64" s="52"/>
      <c r="IA64" s="52"/>
      <c r="IB64" s="52"/>
      <c r="IC64" s="52"/>
      <c r="ID64" s="52"/>
      <c r="IE64" s="52"/>
      <c r="IF64" s="52"/>
      <c r="IG64" s="52"/>
      <c r="IH64" s="52"/>
      <c r="II64" s="52"/>
      <c r="IJ64" s="52"/>
      <c r="IK64" s="52"/>
      <c r="IL64" s="52"/>
      <c r="IM64" s="52"/>
      <c r="IN64" s="52"/>
      <c r="IO64" s="52"/>
      <c r="IP64" s="52"/>
      <c r="IQ64" s="52"/>
      <c r="IR64" s="52"/>
      <c r="IS64" s="52"/>
      <c r="IT64" s="52"/>
      <c r="IU64" s="52"/>
      <c r="IV64" s="52"/>
      <c r="IW64" s="52"/>
      <c r="IX64" s="52"/>
      <c r="IY64" s="52"/>
      <c r="IZ64" s="52"/>
      <c r="JA64" s="52"/>
      <c r="JB64" s="52"/>
      <c r="JC64" s="52"/>
      <c r="JD64" s="52"/>
      <c r="JE64" s="52"/>
      <c r="JF64" s="52"/>
      <c r="JG64" s="52"/>
      <c r="JH64" s="52"/>
    </row>
    <row r="65" spans="1:268" ht="15" x14ac:dyDescent="0.3">
      <c r="A65" s="8" t="s">
        <v>154</v>
      </c>
      <c r="B65" s="52">
        <v>855070802.95876002</v>
      </c>
      <c r="C65" s="52">
        <v>0</v>
      </c>
      <c r="D65" s="52">
        <v>69108539.173397526</v>
      </c>
      <c r="E65" s="52">
        <v>76233928.109999985</v>
      </c>
      <c r="F65" s="52">
        <v>85151827.015619725</v>
      </c>
      <c r="G65" s="52">
        <v>60136503.639999978</v>
      </c>
      <c r="H65" s="52">
        <v>53065251.331175216</v>
      </c>
      <c r="I65" s="52">
        <v>76207634.679999992</v>
      </c>
      <c r="J65" s="52">
        <v>207325617.52019244</v>
      </c>
      <c r="K65" s="52">
        <v>212578066.42999995</v>
      </c>
      <c r="L65" s="52">
        <v>53065251.331175216</v>
      </c>
      <c r="M65" s="52">
        <v>32757541.823333334</v>
      </c>
      <c r="N65" s="52">
        <v>61086895.252286315</v>
      </c>
      <c r="O65" s="52">
        <v>32757541.823333334</v>
      </c>
      <c r="P65" s="52">
        <v>53065251.331175216</v>
      </c>
      <c r="Q65" s="52">
        <v>32757541.823333334</v>
      </c>
      <c r="R65" s="52">
        <v>167217397.91463673</v>
      </c>
      <c r="S65" s="52">
        <v>98272625.469999999</v>
      </c>
      <c r="T65" s="52">
        <v>374543015.43482918</v>
      </c>
      <c r="U65" s="52">
        <v>310850691.89999998</v>
      </c>
      <c r="V65" s="52">
        <v>0</v>
      </c>
      <c r="W65" s="52">
        <v>0</v>
      </c>
      <c r="X65" s="52">
        <v>0</v>
      </c>
      <c r="Y65" s="52">
        <v>0</v>
      </c>
      <c r="Z65" s="52">
        <v>0</v>
      </c>
      <c r="AA65" s="52">
        <v>0</v>
      </c>
      <c r="AB65" s="52">
        <v>0</v>
      </c>
      <c r="AC65" s="52">
        <v>0</v>
      </c>
      <c r="AD65" s="52">
        <v>374543015.43482918</v>
      </c>
      <c r="AE65" s="52">
        <v>310850691.89999998</v>
      </c>
      <c r="AF65" s="52">
        <v>0</v>
      </c>
      <c r="AG65" s="52">
        <v>0</v>
      </c>
      <c r="AH65" s="52">
        <v>0</v>
      </c>
      <c r="AI65" s="52">
        <v>0</v>
      </c>
      <c r="AJ65" s="52">
        <v>0</v>
      </c>
      <c r="AK65" s="52">
        <v>0</v>
      </c>
      <c r="AL65" s="52">
        <v>0</v>
      </c>
      <c r="AM65" s="52">
        <v>0</v>
      </c>
      <c r="AN65" s="52">
        <v>374543015.43482918</v>
      </c>
      <c r="AO65" s="52">
        <v>310850691.89999998</v>
      </c>
      <c r="AP65" s="52"/>
      <c r="AQ65" s="52"/>
      <c r="AR65" s="52"/>
      <c r="AS65" s="52"/>
      <c r="AT65" s="52"/>
      <c r="AU65" s="52"/>
      <c r="AV65" s="52"/>
      <c r="AW65" s="52"/>
      <c r="AX65" s="52"/>
      <c r="AY65" s="52"/>
      <c r="AZ65" s="52"/>
      <c r="BA65" s="52"/>
      <c r="BB65" s="52"/>
      <c r="BC65" s="52"/>
      <c r="BD65" s="52"/>
      <c r="BE65" s="52"/>
      <c r="BF65" s="52"/>
      <c r="BG65" s="52"/>
      <c r="BH65" s="52"/>
      <c r="BI65" s="52"/>
      <c r="BJ65" s="52"/>
      <c r="BK65" s="52"/>
      <c r="BL65" s="52"/>
      <c r="BM65" s="52"/>
      <c r="BN65" s="52"/>
      <c r="BO65" s="52"/>
      <c r="BP65" s="52"/>
      <c r="BQ65" s="52"/>
      <c r="BR65" s="52"/>
      <c r="BS65" s="52"/>
      <c r="BT65" s="52"/>
      <c r="BU65" s="52"/>
      <c r="BV65" s="52"/>
      <c r="BW65" s="52"/>
      <c r="BX65" s="52"/>
      <c r="BY65" s="52"/>
      <c r="BZ65" s="52"/>
      <c r="CA65" s="52"/>
      <c r="CB65" s="52"/>
      <c r="CC65" s="52"/>
      <c r="CD65" s="52"/>
      <c r="CE65" s="52"/>
      <c r="CF65" s="52"/>
      <c r="CG65" s="52"/>
      <c r="CH65" s="52"/>
      <c r="CI65" s="52"/>
      <c r="CJ65" s="52"/>
      <c r="CK65" s="52"/>
      <c r="CL65" s="52"/>
      <c r="CM65" s="52"/>
      <c r="CN65" s="52"/>
      <c r="CO65" s="52"/>
      <c r="CP65" s="52"/>
      <c r="CQ65" s="52"/>
      <c r="CR65" s="52"/>
      <c r="CS65" s="52"/>
      <c r="CT65" s="52"/>
      <c r="CU65" s="52"/>
      <c r="CV65" s="52"/>
      <c r="CW65" s="52"/>
      <c r="CX65" s="52"/>
      <c r="CY65" s="52"/>
      <c r="CZ65" s="52"/>
      <c r="DA65" s="52"/>
      <c r="DB65" s="52"/>
      <c r="DC65" s="52"/>
      <c r="DD65" s="52"/>
      <c r="DE65" s="52"/>
      <c r="DF65" s="52"/>
      <c r="DG65" s="52"/>
      <c r="DH65" s="52"/>
      <c r="DI65" s="52"/>
      <c r="DJ65" s="52"/>
      <c r="DK65" s="52"/>
      <c r="DL65" s="52"/>
      <c r="DM65" s="52"/>
      <c r="DN65" s="52"/>
      <c r="DO65" s="52"/>
      <c r="DP65" s="52"/>
      <c r="DQ65" s="52"/>
      <c r="DR65" s="52"/>
      <c r="DS65" s="52"/>
      <c r="DT65" s="52"/>
      <c r="DU65" s="52"/>
      <c r="DV65" s="52"/>
      <c r="DW65" s="52"/>
      <c r="DX65" s="52"/>
      <c r="DY65" s="52"/>
      <c r="DZ65" s="52"/>
      <c r="EA65" s="52"/>
      <c r="EB65" s="52"/>
      <c r="EC65" s="52"/>
      <c r="ED65" s="52"/>
      <c r="EE65" s="52"/>
      <c r="EF65" s="52"/>
      <c r="EG65" s="52"/>
      <c r="EH65" s="52"/>
      <c r="EI65" s="52"/>
      <c r="EJ65" s="52"/>
      <c r="EK65" s="52"/>
      <c r="EL65" s="52"/>
      <c r="EM65" s="52"/>
      <c r="EN65" s="52"/>
      <c r="EO65" s="52"/>
      <c r="EP65" s="52"/>
      <c r="EQ65" s="52"/>
      <c r="ER65" s="52"/>
      <c r="ES65" s="52"/>
      <c r="ET65" s="52"/>
      <c r="EU65" s="52"/>
      <c r="EV65" s="52"/>
      <c r="EW65" s="52"/>
      <c r="EX65" s="52"/>
      <c r="EY65" s="52"/>
      <c r="EZ65" s="52"/>
      <c r="FA65" s="52"/>
      <c r="FB65" s="52"/>
      <c r="FC65" s="52"/>
      <c r="FD65" s="52"/>
      <c r="FE65" s="52"/>
      <c r="FF65" s="52"/>
      <c r="FG65" s="52"/>
      <c r="FH65" s="52"/>
      <c r="FI65" s="52"/>
      <c r="FJ65" s="52"/>
      <c r="FK65" s="52"/>
      <c r="FL65" s="52"/>
      <c r="FM65" s="52"/>
      <c r="FN65" s="52"/>
      <c r="FO65" s="52"/>
      <c r="FP65" s="52"/>
      <c r="FQ65" s="52"/>
      <c r="FR65" s="52"/>
      <c r="FS65" s="52"/>
      <c r="FT65" s="52"/>
      <c r="FU65" s="52"/>
      <c r="FV65" s="52"/>
      <c r="FW65" s="52"/>
      <c r="FX65" s="52"/>
      <c r="FY65" s="52"/>
      <c r="FZ65" s="52"/>
      <c r="GA65" s="52"/>
      <c r="GB65" s="52"/>
      <c r="GC65" s="52"/>
      <c r="GD65" s="52"/>
      <c r="GE65" s="52"/>
      <c r="GF65" s="52"/>
      <c r="GG65" s="52"/>
      <c r="GH65" s="52"/>
      <c r="GI65" s="52"/>
      <c r="GJ65" s="52"/>
      <c r="GK65" s="52"/>
      <c r="GL65" s="52"/>
      <c r="GM65" s="52"/>
      <c r="GN65" s="52"/>
      <c r="GO65" s="52"/>
      <c r="GP65" s="52"/>
      <c r="GQ65" s="52"/>
      <c r="GR65" s="52"/>
      <c r="GS65" s="52"/>
      <c r="GT65" s="52"/>
      <c r="GU65" s="52"/>
      <c r="GV65" s="52"/>
      <c r="GW65" s="52"/>
      <c r="GX65" s="52"/>
      <c r="GY65" s="52"/>
      <c r="GZ65" s="52"/>
      <c r="HA65" s="52"/>
      <c r="HB65" s="52"/>
      <c r="HC65" s="52"/>
      <c r="HD65" s="52"/>
      <c r="HE65" s="52"/>
      <c r="HF65" s="52"/>
      <c r="HG65" s="52"/>
      <c r="HH65" s="52"/>
      <c r="HI65" s="52"/>
      <c r="HJ65" s="52"/>
      <c r="HK65" s="52"/>
      <c r="HL65" s="52"/>
      <c r="HM65" s="52"/>
      <c r="HN65" s="52"/>
      <c r="HO65" s="52"/>
      <c r="HP65" s="52"/>
      <c r="HQ65" s="52"/>
      <c r="HR65" s="52"/>
      <c r="HS65" s="52"/>
      <c r="HT65" s="52"/>
      <c r="HU65" s="52"/>
      <c r="HV65" s="52"/>
      <c r="HW65" s="52"/>
      <c r="HX65" s="52"/>
      <c r="HY65" s="52"/>
      <c r="HZ65" s="52"/>
      <c r="IA65" s="52"/>
      <c r="IB65" s="52"/>
      <c r="IC65" s="52"/>
      <c r="ID65" s="52"/>
      <c r="IE65" s="52"/>
      <c r="IF65" s="52"/>
      <c r="IG65" s="52"/>
      <c r="IH65" s="52"/>
      <c r="II65" s="52"/>
      <c r="IJ65" s="52"/>
      <c r="IK65" s="52"/>
      <c r="IL65" s="52"/>
      <c r="IM65" s="52"/>
      <c r="IN65" s="52"/>
      <c r="IO65" s="52"/>
      <c r="IP65" s="52"/>
      <c r="IQ65" s="52"/>
      <c r="IR65" s="52"/>
      <c r="IS65" s="52"/>
      <c r="IT65" s="52"/>
      <c r="IU65" s="52"/>
      <c r="IV65" s="52"/>
      <c r="IW65" s="52"/>
      <c r="IX65" s="52"/>
      <c r="IY65" s="52"/>
      <c r="IZ65" s="52"/>
      <c r="JA65" s="52"/>
      <c r="JB65" s="52"/>
      <c r="JC65" s="52"/>
      <c r="JD65" s="52"/>
      <c r="JE65" s="52"/>
      <c r="JF65" s="52"/>
      <c r="JG65" s="52"/>
      <c r="JH65" s="52"/>
    </row>
    <row r="66" spans="1:268" ht="15" x14ac:dyDescent="0.3">
      <c r="A66" s="8" t="s">
        <v>155</v>
      </c>
      <c r="B66" s="52">
        <v>1172881698.0428572</v>
      </c>
      <c r="C66" s="52">
        <v>0</v>
      </c>
      <c r="D66" s="52">
        <v>98039342.495476872</v>
      </c>
      <c r="E66" s="52">
        <v>100092681.12999998</v>
      </c>
      <c r="F66" s="52">
        <v>92725835.73764737</v>
      </c>
      <c r="G66" s="52">
        <v>84750661.399999976</v>
      </c>
      <c r="H66" s="52">
        <v>94051437.563981667</v>
      </c>
      <c r="I66" s="52">
        <v>112374305.75000003</v>
      </c>
      <c r="J66" s="52">
        <v>284816615.79710591</v>
      </c>
      <c r="K66" s="52">
        <v>297217648.27999997</v>
      </c>
      <c r="L66" s="52">
        <v>96183605.279132858</v>
      </c>
      <c r="M66" s="52">
        <v>109771005.33333333</v>
      </c>
      <c r="N66" s="52">
        <v>100862811.94742686</v>
      </c>
      <c r="O66" s="52">
        <v>109771005.33333333</v>
      </c>
      <c r="P66" s="52">
        <v>98196550.342827901</v>
      </c>
      <c r="Q66" s="52">
        <v>109771005.33333333</v>
      </c>
      <c r="R66" s="52">
        <v>295242967.56938761</v>
      </c>
      <c r="S66" s="52">
        <v>329313016</v>
      </c>
      <c r="T66" s="52">
        <v>580059583.36649346</v>
      </c>
      <c r="U66" s="52">
        <v>626530664.27999997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580059583.36649346</v>
      </c>
      <c r="AE66" s="52">
        <v>626530664.27999997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580059583.36649346</v>
      </c>
      <c r="AO66" s="52">
        <v>626530664.27999997</v>
      </c>
      <c r="AP66" s="52"/>
      <c r="AQ66" s="52"/>
      <c r="AR66" s="52"/>
      <c r="AS66" s="52"/>
      <c r="AT66" s="52"/>
      <c r="AU66" s="52"/>
      <c r="AV66" s="52"/>
      <c r="AW66" s="52"/>
      <c r="AX66" s="52"/>
      <c r="AY66" s="52"/>
      <c r="AZ66" s="52"/>
      <c r="BA66" s="52"/>
      <c r="BB66" s="52"/>
      <c r="BC66" s="52"/>
      <c r="BD66" s="52"/>
      <c r="BE66" s="52"/>
      <c r="BF66" s="52"/>
      <c r="BG66" s="52"/>
      <c r="BH66" s="52"/>
      <c r="BI66" s="52"/>
      <c r="BJ66" s="52"/>
      <c r="BK66" s="52"/>
      <c r="BL66" s="52"/>
      <c r="BM66" s="52"/>
      <c r="BN66" s="52"/>
      <c r="BO66" s="52"/>
      <c r="BP66" s="52"/>
      <c r="BQ66" s="52"/>
      <c r="BR66" s="52"/>
      <c r="BS66" s="52"/>
      <c r="BT66" s="52"/>
      <c r="BU66" s="52"/>
      <c r="BV66" s="52"/>
      <c r="BW66" s="52"/>
      <c r="BX66" s="52"/>
      <c r="BY66" s="52"/>
      <c r="BZ66" s="52"/>
      <c r="CA66" s="52"/>
      <c r="CB66" s="52"/>
      <c r="CC66" s="52"/>
      <c r="CD66" s="52"/>
      <c r="CE66" s="52"/>
      <c r="CF66" s="52"/>
      <c r="CG66" s="52"/>
      <c r="CH66" s="52"/>
      <c r="CI66" s="52"/>
      <c r="CJ66" s="52"/>
      <c r="CK66" s="52"/>
      <c r="CL66" s="52"/>
      <c r="CM66" s="52"/>
      <c r="CN66" s="52"/>
      <c r="CO66" s="52"/>
      <c r="CP66" s="52"/>
      <c r="CQ66" s="52"/>
      <c r="CR66" s="52"/>
      <c r="CS66" s="52"/>
      <c r="CT66" s="52"/>
      <c r="CU66" s="52"/>
      <c r="CV66" s="52"/>
      <c r="CW66" s="52"/>
      <c r="CX66" s="52"/>
      <c r="CY66" s="52"/>
      <c r="CZ66" s="52"/>
      <c r="DA66" s="52"/>
      <c r="DB66" s="52"/>
      <c r="DC66" s="52"/>
      <c r="DD66" s="52"/>
      <c r="DE66" s="52"/>
      <c r="DF66" s="52"/>
      <c r="DG66" s="52"/>
      <c r="DH66" s="52"/>
      <c r="DI66" s="52"/>
      <c r="DJ66" s="52"/>
      <c r="DK66" s="52"/>
      <c r="DL66" s="52"/>
      <c r="DM66" s="52"/>
      <c r="DN66" s="52"/>
      <c r="DO66" s="52"/>
      <c r="DP66" s="52"/>
      <c r="DQ66" s="52"/>
      <c r="DR66" s="52"/>
      <c r="DS66" s="52"/>
      <c r="DT66" s="52"/>
      <c r="DU66" s="52"/>
      <c r="DV66" s="52"/>
      <c r="DW66" s="52"/>
      <c r="DX66" s="52"/>
      <c r="DY66" s="52"/>
      <c r="DZ66" s="52"/>
      <c r="EA66" s="52"/>
      <c r="EB66" s="52"/>
      <c r="EC66" s="52"/>
      <c r="ED66" s="52"/>
      <c r="EE66" s="52"/>
      <c r="EF66" s="52"/>
      <c r="EG66" s="52"/>
      <c r="EH66" s="52"/>
      <c r="EI66" s="52"/>
      <c r="EJ66" s="52"/>
      <c r="EK66" s="52"/>
      <c r="EL66" s="52"/>
      <c r="EM66" s="52"/>
      <c r="EN66" s="52"/>
      <c r="EO66" s="52"/>
      <c r="EP66" s="52"/>
      <c r="EQ66" s="52"/>
      <c r="ER66" s="52"/>
      <c r="ES66" s="52"/>
      <c r="ET66" s="52"/>
      <c r="EU66" s="52"/>
      <c r="EV66" s="52"/>
      <c r="EW66" s="52"/>
      <c r="EX66" s="52"/>
      <c r="EY66" s="52"/>
      <c r="EZ66" s="52"/>
      <c r="FA66" s="52"/>
      <c r="FB66" s="52"/>
      <c r="FC66" s="52"/>
      <c r="FD66" s="52"/>
      <c r="FE66" s="52"/>
      <c r="FF66" s="52"/>
      <c r="FG66" s="52"/>
      <c r="FH66" s="52"/>
      <c r="FI66" s="52"/>
      <c r="FJ66" s="52"/>
      <c r="FK66" s="52"/>
      <c r="FL66" s="52"/>
      <c r="FM66" s="52"/>
      <c r="FN66" s="52"/>
      <c r="FO66" s="52"/>
      <c r="FP66" s="52"/>
      <c r="FQ66" s="52"/>
      <c r="FR66" s="52"/>
      <c r="FS66" s="52"/>
      <c r="FT66" s="52"/>
      <c r="FU66" s="52"/>
      <c r="FV66" s="52"/>
      <c r="FW66" s="52"/>
      <c r="FX66" s="52"/>
      <c r="FY66" s="52"/>
      <c r="FZ66" s="52"/>
      <c r="GA66" s="52"/>
      <c r="GB66" s="52"/>
      <c r="GC66" s="52"/>
      <c r="GD66" s="52"/>
      <c r="GE66" s="52"/>
      <c r="GF66" s="52"/>
      <c r="GG66" s="52"/>
      <c r="GH66" s="52"/>
      <c r="GI66" s="52"/>
      <c r="GJ66" s="52"/>
      <c r="GK66" s="52"/>
      <c r="GL66" s="52"/>
      <c r="GM66" s="52"/>
      <c r="GN66" s="52"/>
      <c r="GO66" s="52"/>
      <c r="GP66" s="52"/>
      <c r="GQ66" s="52"/>
      <c r="GR66" s="52"/>
      <c r="GS66" s="52"/>
      <c r="GT66" s="52"/>
      <c r="GU66" s="52"/>
      <c r="GV66" s="52"/>
      <c r="GW66" s="52"/>
      <c r="GX66" s="52"/>
      <c r="GY66" s="52"/>
      <c r="GZ66" s="52"/>
      <c r="HA66" s="52"/>
      <c r="HB66" s="52"/>
      <c r="HC66" s="52"/>
      <c r="HD66" s="52"/>
      <c r="HE66" s="52"/>
      <c r="HF66" s="52"/>
      <c r="HG66" s="52"/>
      <c r="HH66" s="52"/>
      <c r="HI66" s="52"/>
      <c r="HJ66" s="52"/>
      <c r="HK66" s="52"/>
      <c r="HL66" s="52"/>
      <c r="HM66" s="52"/>
      <c r="HN66" s="52"/>
      <c r="HO66" s="52"/>
      <c r="HP66" s="52"/>
      <c r="HQ66" s="52"/>
      <c r="HR66" s="52"/>
      <c r="HS66" s="52"/>
      <c r="HT66" s="52"/>
      <c r="HU66" s="52"/>
      <c r="HV66" s="52"/>
      <c r="HW66" s="52"/>
      <c r="HX66" s="52"/>
      <c r="HY66" s="52"/>
      <c r="HZ66" s="52"/>
      <c r="IA66" s="52"/>
      <c r="IB66" s="52"/>
      <c r="IC66" s="52"/>
      <c r="ID66" s="52"/>
      <c r="IE66" s="52"/>
      <c r="IF66" s="52"/>
      <c r="IG66" s="52"/>
      <c r="IH66" s="52"/>
      <c r="II66" s="52"/>
      <c r="IJ66" s="52"/>
      <c r="IK66" s="52"/>
      <c r="IL66" s="52"/>
      <c r="IM66" s="52"/>
      <c r="IN66" s="52"/>
      <c r="IO66" s="52"/>
      <c r="IP66" s="52"/>
      <c r="IQ66" s="52"/>
      <c r="IR66" s="52"/>
      <c r="IS66" s="52"/>
      <c r="IT66" s="52"/>
      <c r="IU66" s="52"/>
      <c r="IV66" s="52"/>
      <c r="IW66" s="52"/>
      <c r="IX66" s="52"/>
      <c r="IY66" s="52"/>
      <c r="IZ66" s="52"/>
      <c r="JA66" s="52"/>
      <c r="JB66" s="52"/>
      <c r="JC66" s="52"/>
      <c r="JD66" s="52"/>
      <c r="JE66" s="52"/>
      <c r="JF66" s="52"/>
      <c r="JG66" s="52"/>
      <c r="JH66" s="52"/>
    </row>
    <row r="67" spans="1:268" ht="15" x14ac:dyDescent="0.3">
      <c r="A67" s="8" t="s">
        <v>156</v>
      </c>
      <c r="B67" s="52">
        <v>586440849.02142859</v>
      </c>
      <c r="C67" s="52">
        <v>0</v>
      </c>
      <c r="D67" s="52">
        <v>48910290.103754118</v>
      </c>
      <c r="E67" s="52">
        <v>47191681.399999999</v>
      </c>
      <c r="F67" s="52">
        <v>46192614.863132648</v>
      </c>
      <c r="G67" s="52">
        <v>40408747.799999997</v>
      </c>
      <c r="H67" s="52">
        <v>47159155.467841364</v>
      </c>
      <c r="I67" s="52">
        <v>53804542.890000008</v>
      </c>
      <c r="J67" s="52">
        <v>142262060.43472812</v>
      </c>
      <c r="K67" s="52">
        <v>141404972.09</v>
      </c>
      <c r="L67" s="52">
        <v>48349281.928546451</v>
      </c>
      <c r="M67" s="52">
        <v>52258942.066666663</v>
      </c>
      <c r="N67" s="52">
        <v>50741998.063875705</v>
      </c>
      <c r="O67" s="52">
        <v>52258942.066666663</v>
      </c>
      <c r="P67" s="52">
        <v>49162277.777767159</v>
      </c>
      <c r="Q67" s="52">
        <v>52258942.066666663</v>
      </c>
      <c r="R67" s="52">
        <v>148253557.77018932</v>
      </c>
      <c r="S67" s="52">
        <v>156776826.19999999</v>
      </c>
      <c r="T67" s="52">
        <v>290515618.20491743</v>
      </c>
      <c r="U67" s="52">
        <v>298181798.28999996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290515618.20491743</v>
      </c>
      <c r="AE67" s="52">
        <v>298181798.28999996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290515618.20491743</v>
      </c>
      <c r="AO67" s="52">
        <v>298181798.28999996</v>
      </c>
      <c r="AP67" s="52"/>
      <c r="AQ67" s="52"/>
      <c r="AR67" s="52"/>
      <c r="AS67" s="52"/>
      <c r="AT67" s="52"/>
      <c r="AU67" s="52"/>
      <c r="AV67" s="52"/>
      <c r="AW67" s="52"/>
      <c r="AX67" s="52"/>
      <c r="AY67" s="52"/>
      <c r="AZ67" s="52"/>
      <c r="BA67" s="52"/>
      <c r="BB67" s="52"/>
      <c r="BC67" s="52"/>
      <c r="BD67" s="52"/>
      <c r="BE67" s="52"/>
      <c r="BF67" s="52"/>
      <c r="BG67" s="52"/>
      <c r="BH67" s="52"/>
      <c r="BI67" s="52"/>
      <c r="BJ67" s="52"/>
      <c r="BK67" s="52"/>
      <c r="BL67" s="52"/>
      <c r="BM67" s="52"/>
      <c r="BN67" s="52"/>
      <c r="BO67" s="52"/>
      <c r="BP67" s="52"/>
      <c r="BQ67" s="52"/>
      <c r="BR67" s="52"/>
      <c r="BS67" s="52"/>
      <c r="BT67" s="52"/>
      <c r="BU67" s="52"/>
      <c r="BV67" s="52"/>
      <c r="BW67" s="52"/>
      <c r="BX67" s="52"/>
      <c r="BY67" s="52"/>
      <c r="BZ67" s="52"/>
      <c r="CA67" s="52"/>
      <c r="CB67" s="52"/>
      <c r="CC67" s="52"/>
      <c r="CD67" s="52"/>
      <c r="CE67" s="52"/>
      <c r="CF67" s="52"/>
      <c r="CG67" s="52"/>
      <c r="CH67" s="52"/>
      <c r="CI67" s="52"/>
      <c r="CJ67" s="52"/>
      <c r="CK67" s="52"/>
      <c r="CL67" s="52"/>
      <c r="CM67" s="52"/>
      <c r="CN67" s="52"/>
      <c r="CO67" s="52"/>
      <c r="CP67" s="52"/>
      <c r="CQ67" s="52"/>
      <c r="CR67" s="52"/>
      <c r="CS67" s="52"/>
      <c r="CT67" s="52"/>
      <c r="CU67" s="52"/>
      <c r="CV67" s="52"/>
      <c r="CW67" s="52"/>
      <c r="CX67" s="52"/>
      <c r="CY67" s="52"/>
      <c r="CZ67" s="52"/>
      <c r="DA67" s="52"/>
      <c r="DB67" s="52"/>
      <c r="DC67" s="52"/>
      <c r="DD67" s="52"/>
      <c r="DE67" s="52"/>
      <c r="DF67" s="52"/>
      <c r="DG67" s="52"/>
      <c r="DH67" s="52"/>
      <c r="DI67" s="52"/>
      <c r="DJ67" s="52"/>
      <c r="DK67" s="52"/>
      <c r="DL67" s="52"/>
      <c r="DM67" s="52"/>
      <c r="DN67" s="52"/>
      <c r="DO67" s="52"/>
      <c r="DP67" s="52"/>
      <c r="DQ67" s="52"/>
      <c r="DR67" s="52"/>
      <c r="DS67" s="52"/>
      <c r="DT67" s="52"/>
      <c r="DU67" s="52"/>
      <c r="DV67" s="52"/>
      <c r="DW67" s="52"/>
      <c r="DX67" s="52"/>
      <c r="DY67" s="52"/>
      <c r="DZ67" s="52"/>
      <c r="EA67" s="52"/>
      <c r="EB67" s="52"/>
      <c r="EC67" s="52"/>
      <c r="ED67" s="52"/>
      <c r="EE67" s="52"/>
      <c r="EF67" s="52"/>
      <c r="EG67" s="52"/>
      <c r="EH67" s="52"/>
      <c r="EI67" s="52"/>
      <c r="EJ67" s="52"/>
      <c r="EK67" s="52"/>
      <c r="EL67" s="52"/>
      <c r="EM67" s="52"/>
      <c r="EN67" s="52"/>
      <c r="EO67" s="52"/>
      <c r="EP67" s="52"/>
      <c r="EQ67" s="52"/>
      <c r="ER67" s="52"/>
      <c r="ES67" s="52"/>
      <c r="ET67" s="52"/>
      <c r="EU67" s="52"/>
      <c r="EV67" s="52"/>
      <c r="EW67" s="52"/>
      <c r="EX67" s="52"/>
      <c r="EY67" s="52"/>
      <c r="EZ67" s="52"/>
      <c r="FA67" s="52"/>
      <c r="FB67" s="52"/>
      <c r="FC67" s="52"/>
      <c r="FD67" s="52"/>
      <c r="FE67" s="52"/>
      <c r="FF67" s="52"/>
      <c r="FG67" s="52"/>
      <c r="FH67" s="52"/>
      <c r="FI67" s="52"/>
      <c r="FJ67" s="52"/>
      <c r="FK67" s="52"/>
      <c r="FL67" s="52"/>
      <c r="FM67" s="52"/>
      <c r="FN67" s="52"/>
      <c r="FO67" s="52"/>
      <c r="FP67" s="52"/>
      <c r="FQ67" s="52"/>
      <c r="FR67" s="52"/>
      <c r="FS67" s="52"/>
      <c r="FT67" s="52"/>
      <c r="FU67" s="52"/>
      <c r="FV67" s="52"/>
      <c r="FW67" s="52"/>
      <c r="FX67" s="52"/>
      <c r="FY67" s="52"/>
      <c r="FZ67" s="52"/>
      <c r="GA67" s="52"/>
      <c r="GB67" s="52"/>
      <c r="GC67" s="52"/>
      <c r="GD67" s="52"/>
      <c r="GE67" s="52"/>
      <c r="GF67" s="52"/>
      <c r="GG67" s="52"/>
      <c r="GH67" s="52"/>
      <c r="GI67" s="52"/>
      <c r="GJ67" s="52"/>
      <c r="GK67" s="52"/>
      <c r="GL67" s="52"/>
      <c r="GM67" s="52"/>
      <c r="GN67" s="52"/>
      <c r="GO67" s="52"/>
      <c r="GP67" s="52"/>
      <c r="GQ67" s="52"/>
      <c r="GR67" s="52"/>
      <c r="GS67" s="52"/>
      <c r="GT67" s="52"/>
      <c r="GU67" s="52"/>
      <c r="GV67" s="52"/>
      <c r="GW67" s="52"/>
      <c r="GX67" s="52"/>
      <c r="GY67" s="52"/>
      <c r="GZ67" s="52"/>
      <c r="HA67" s="52"/>
      <c r="HB67" s="52"/>
      <c r="HC67" s="52"/>
      <c r="HD67" s="52"/>
      <c r="HE67" s="52"/>
      <c r="HF67" s="52"/>
      <c r="HG67" s="52"/>
      <c r="HH67" s="52"/>
      <c r="HI67" s="52"/>
      <c r="HJ67" s="52"/>
      <c r="HK67" s="52"/>
      <c r="HL67" s="52"/>
      <c r="HM67" s="52"/>
      <c r="HN67" s="52"/>
      <c r="HO67" s="52"/>
      <c r="HP67" s="52"/>
      <c r="HQ67" s="52"/>
      <c r="HR67" s="52"/>
      <c r="HS67" s="52"/>
      <c r="HT67" s="52"/>
      <c r="HU67" s="52"/>
      <c r="HV67" s="52"/>
      <c r="HW67" s="52"/>
      <c r="HX67" s="52"/>
      <c r="HY67" s="52"/>
      <c r="HZ67" s="52"/>
      <c r="IA67" s="52"/>
      <c r="IB67" s="52"/>
      <c r="IC67" s="52"/>
      <c r="ID67" s="52"/>
      <c r="IE67" s="52"/>
      <c r="IF67" s="52"/>
      <c r="IG67" s="52"/>
      <c r="IH67" s="52"/>
      <c r="II67" s="52"/>
      <c r="IJ67" s="52"/>
      <c r="IK67" s="52"/>
      <c r="IL67" s="52"/>
      <c r="IM67" s="52"/>
      <c r="IN67" s="52"/>
      <c r="IO67" s="52"/>
      <c r="IP67" s="52"/>
      <c r="IQ67" s="52"/>
      <c r="IR67" s="52"/>
      <c r="IS67" s="52"/>
      <c r="IT67" s="52"/>
      <c r="IU67" s="52"/>
      <c r="IV67" s="52"/>
      <c r="IW67" s="52"/>
      <c r="IX67" s="52"/>
      <c r="IY67" s="52"/>
      <c r="IZ67" s="52"/>
      <c r="JA67" s="52"/>
      <c r="JB67" s="52"/>
      <c r="JC67" s="52"/>
      <c r="JD67" s="52"/>
      <c r="JE67" s="52"/>
      <c r="JF67" s="52"/>
      <c r="JG67" s="52"/>
      <c r="JH67" s="52"/>
    </row>
    <row r="68" spans="1:268" ht="15" x14ac:dyDescent="0.3">
      <c r="A68" s="9"/>
      <c r="B68" s="52"/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  <c r="AM68" s="52"/>
      <c r="AN68" s="52"/>
      <c r="AO68" s="52"/>
      <c r="AP68" s="52"/>
      <c r="AQ68" s="52"/>
      <c r="AR68" s="52"/>
      <c r="AS68" s="52"/>
      <c r="AT68" s="52"/>
      <c r="AU68" s="52"/>
      <c r="AV68" s="52"/>
      <c r="AW68" s="52"/>
      <c r="AX68" s="52"/>
      <c r="AY68" s="52"/>
      <c r="AZ68" s="52"/>
      <c r="BA68" s="52"/>
      <c r="BB68" s="52"/>
      <c r="BC68" s="52"/>
      <c r="BD68" s="52"/>
      <c r="BE68" s="52"/>
      <c r="BF68" s="52"/>
      <c r="BG68" s="52"/>
      <c r="BH68" s="52"/>
      <c r="BI68" s="52"/>
      <c r="BJ68" s="52"/>
      <c r="BK68" s="52"/>
      <c r="BL68" s="52"/>
      <c r="BM68" s="52"/>
      <c r="BN68" s="52"/>
      <c r="BO68" s="52"/>
      <c r="BP68" s="52"/>
      <c r="BQ68" s="52"/>
      <c r="BR68" s="52"/>
      <c r="BS68" s="52"/>
      <c r="BT68" s="52"/>
      <c r="BU68" s="52"/>
      <c r="BV68" s="52"/>
      <c r="BW68" s="52"/>
      <c r="BX68" s="52"/>
      <c r="BY68" s="52"/>
      <c r="BZ68" s="52"/>
      <c r="CA68" s="52"/>
      <c r="CB68" s="52"/>
      <c r="CC68" s="52"/>
      <c r="CD68" s="52"/>
      <c r="CE68" s="52"/>
      <c r="CF68" s="52"/>
      <c r="CG68" s="52"/>
      <c r="CH68" s="52"/>
      <c r="CI68" s="52"/>
      <c r="CJ68" s="52"/>
      <c r="CK68" s="52"/>
      <c r="CL68" s="52"/>
      <c r="CM68" s="52"/>
      <c r="CN68" s="52"/>
      <c r="CO68" s="52"/>
      <c r="CP68" s="52"/>
      <c r="CQ68" s="52"/>
      <c r="CR68" s="52"/>
      <c r="CS68" s="52"/>
      <c r="CT68" s="52"/>
      <c r="CU68" s="52"/>
      <c r="CV68" s="52"/>
      <c r="CW68" s="52"/>
      <c r="CX68" s="52"/>
      <c r="CY68" s="52"/>
      <c r="CZ68" s="52"/>
      <c r="DA68" s="52"/>
      <c r="DB68" s="52"/>
      <c r="DC68" s="52"/>
      <c r="DD68" s="52"/>
      <c r="DE68" s="52"/>
      <c r="DF68" s="52"/>
      <c r="DG68" s="52"/>
      <c r="DH68" s="52"/>
      <c r="DI68" s="52"/>
      <c r="DJ68" s="52"/>
      <c r="DK68" s="52"/>
      <c r="DL68" s="52"/>
      <c r="DM68" s="52"/>
      <c r="DN68" s="52"/>
      <c r="DO68" s="52"/>
      <c r="DP68" s="52"/>
      <c r="DQ68" s="52"/>
      <c r="DR68" s="52"/>
      <c r="DS68" s="52"/>
      <c r="DT68" s="52"/>
      <c r="DU68" s="52"/>
      <c r="DV68" s="52"/>
      <c r="DW68" s="52"/>
      <c r="DX68" s="52"/>
      <c r="DY68" s="52"/>
      <c r="DZ68" s="52"/>
      <c r="EA68" s="52"/>
      <c r="EB68" s="52"/>
      <c r="EC68" s="52"/>
      <c r="ED68" s="52"/>
      <c r="EE68" s="52"/>
      <c r="EF68" s="52"/>
      <c r="EG68" s="52"/>
      <c r="EH68" s="52"/>
      <c r="EI68" s="52"/>
      <c r="EJ68" s="52"/>
      <c r="EK68" s="52"/>
      <c r="EL68" s="52"/>
      <c r="EM68" s="52"/>
      <c r="EN68" s="52"/>
      <c r="EO68" s="52"/>
      <c r="EP68" s="52"/>
      <c r="EQ68" s="52"/>
      <c r="ER68" s="52"/>
      <c r="ES68" s="52"/>
      <c r="ET68" s="52"/>
      <c r="EU68" s="52"/>
      <c r="EV68" s="52"/>
      <c r="EW68" s="52"/>
      <c r="EX68" s="52"/>
      <c r="EY68" s="52"/>
      <c r="EZ68" s="52"/>
      <c r="FA68" s="52"/>
      <c r="FB68" s="52"/>
      <c r="FC68" s="52"/>
      <c r="FD68" s="52"/>
      <c r="FE68" s="52"/>
      <c r="FF68" s="52"/>
      <c r="FG68" s="52"/>
      <c r="FH68" s="52"/>
      <c r="FI68" s="52"/>
      <c r="FJ68" s="52"/>
      <c r="FK68" s="52"/>
      <c r="FL68" s="52"/>
      <c r="FM68" s="52"/>
      <c r="FN68" s="52"/>
      <c r="FO68" s="52"/>
      <c r="FP68" s="52"/>
      <c r="FQ68" s="52"/>
      <c r="FR68" s="52"/>
      <c r="FS68" s="52"/>
      <c r="FT68" s="52"/>
      <c r="FU68" s="52"/>
      <c r="FV68" s="52"/>
      <c r="FW68" s="52"/>
      <c r="FX68" s="52"/>
      <c r="FY68" s="52"/>
      <c r="FZ68" s="52"/>
      <c r="GA68" s="52"/>
      <c r="GB68" s="52"/>
      <c r="GC68" s="52"/>
      <c r="GD68" s="52"/>
      <c r="GE68" s="52"/>
      <c r="GF68" s="52"/>
      <c r="GG68" s="52"/>
      <c r="GH68" s="52"/>
      <c r="GI68" s="52"/>
      <c r="GJ68" s="52"/>
      <c r="GK68" s="52"/>
      <c r="GL68" s="52"/>
      <c r="GM68" s="52"/>
      <c r="GN68" s="52"/>
      <c r="GO68" s="52"/>
      <c r="GP68" s="52"/>
      <c r="GQ68" s="52"/>
      <c r="GR68" s="52"/>
      <c r="GS68" s="52"/>
      <c r="GT68" s="52"/>
      <c r="GU68" s="52"/>
      <c r="GV68" s="52"/>
      <c r="GW68" s="52"/>
      <c r="GX68" s="52"/>
      <c r="GY68" s="52"/>
      <c r="GZ68" s="52"/>
      <c r="HA68" s="52"/>
      <c r="HB68" s="52"/>
      <c r="HC68" s="52"/>
      <c r="HD68" s="52"/>
      <c r="HE68" s="52"/>
      <c r="HF68" s="52"/>
      <c r="HG68" s="52"/>
      <c r="HH68" s="52"/>
      <c r="HI68" s="52"/>
      <c r="HJ68" s="52"/>
      <c r="HK68" s="52"/>
      <c r="HL68" s="52"/>
      <c r="HM68" s="52"/>
      <c r="HN68" s="52"/>
      <c r="HO68" s="52"/>
      <c r="HP68" s="52"/>
      <c r="HQ68" s="52"/>
      <c r="HR68" s="52"/>
      <c r="HS68" s="52"/>
      <c r="HT68" s="52"/>
      <c r="HU68" s="52"/>
      <c r="HV68" s="52"/>
      <c r="HW68" s="52"/>
      <c r="HX68" s="52"/>
      <c r="HY68" s="52"/>
      <c r="HZ68" s="52"/>
      <c r="IA68" s="52"/>
      <c r="IB68" s="52"/>
      <c r="IC68" s="52"/>
      <c r="ID68" s="52"/>
      <c r="IE68" s="52"/>
      <c r="IF68" s="52"/>
      <c r="IG68" s="52"/>
      <c r="IH68" s="52"/>
      <c r="II68" s="52"/>
      <c r="IJ68" s="52"/>
      <c r="IK68" s="52"/>
      <c r="IL68" s="52"/>
      <c r="IM68" s="52"/>
      <c r="IN68" s="52"/>
      <c r="IO68" s="52"/>
      <c r="IP68" s="52"/>
      <c r="IQ68" s="52"/>
      <c r="IR68" s="52"/>
      <c r="IS68" s="52"/>
      <c r="IT68" s="52"/>
      <c r="IU68" s="52"/>
      <c r="IV68" s="52"/>
      <c r="IW68" s="52"/>
      <c r="IX68" s="52"/>
      <c r="IY68" s="52"/>
      <c r="IZ68" s="52"/>
      <c r="JA68" s="52"/>
      <c r="JB68" s="52"/>
      <c r="JC68" s="52"/>
      <c r="JD68" s="52"/>
      <c r="JE68" s="52"/>
      <c r="JF68" s="52"/>
      <c r="JG68" s="52"/>
      <c r="JH68" s="52"/>
    </row>
    <row r="69" spans="1:268" ht="15" x14ac:dyDescent="0.3">
      <c r="A69" s="6" t="s">
        <v>157</v>
      </c>
      <c r="B69" s="29">
        <v>224405809351.73904</v>
      </c>
      <c r="C69" s="29">
        <v>227275097505.98288</v>
      </c>
      <c r="D69" s="29">
        <v>15964344509.928202</v>
      </c>
      <c r="E69" s="29">
        <v>13039934432.558521</v>
      </c>
      <c r="F69" s="29">
        <v>14563808297.434149</v>
      </c>
      <c r="G69" s="29">
        <v>15283223388.627899</v>
      </c>
      <c r="H69" s="29">
        <v>16668071960.663832</v>
      </c>
      <c r="I69" s="29">
        <v>14608421469.259111</v>
      </c>
      <c r="J69" s="29">
        <v>47196224768.026184</v>
      </c>
      <c r="K69" s="29">
        <v>42931579290.445534</v>
      </c>
      <c r="L69" s="29">
        <v>17637596935.542568</v>
      </c>
      <c r="M69" s="29">
        <v>18768616147.78064</v>
      </c>
      <c r="N69" s="29">
        <v>16530042995.987986</v>
      </c>
      <c r="O69" s="29">
        <v>17691216512.710983</v>
      </c>
      <c r="P69" s="29">
        <v>20144907200.645592</v>
      </c>
      <c r="Q69" s="29">
        <v>19311972287.857048</v>
      </c>
      <c r="R69" s="29">
        <v>54312547132.176147</v>
      </c>
      <c r="S69" s="29">
        <v>55771804948.348671</v>
      </c>
      <c r="T69" s="29">
        <v>101508771900.20233</v>
      </c>
      <c r="U69" s="29">
        <v>98703384238.794205</v>
      </c>
      <c r="V69" s="29">
        <v>20090751653.596607</v>
      </c>
      <c r="W69" s="29">
        <v>18766015213.083496</v>
      </c>
      <c r="X69" s="29">
        <v>15801486112.232599</v>
      </c>
      <c r="Y69" s="29">
        <v>17470440645.64933</v>
      </c>
      <c r="Z69" s="29">
        <v>23304159531.205612</v>
      </c>
      <c r="AA69" s="29">
        <v>21283857408.310589</v>
      </c>
      <c r="AB69" s="29">
        <v>59196397297.034821</v>
      </c>
      <c r="AC69" s="29">
        <v>57520313267.043411</v>
      </c>
      <c r="AD69" s="29">
        <v>160705169197.23715</v>
      </c>
      <c r="AE69" s="29">
        <v>156223697505.83762</v>
      </c>
      <c r="AF69" s="29">
        <v>19048101447.335102</v>
      </c>
      <c r="AG69" s="29">
        <v>15757431462.132589</v>
      </c>
      <c r="AH69" s="29">
        <v>19292495025.818542</v>
      </c>
      <c r="AI69" s="29">
        <v>14588817464.122969</v>
      </c>
      <c r="AJ69" s="29">
        <v>28229331835.592133</v>
      </c>
      <c r="AK69" s="29">
        <v>36489146089.914558</v>
      </c>
      <c r="AL69" s="29">
        <v>66569928308.745773</v>
      </c>
      <c r="AM69" s="29">
        <v>66835395016.17012</v>
      </c>
      <c r="AN69" s="29">
        <v>227275097505.98291</v>
      </c>
      <c r="AO69" s="29">
        <v>223059092522.00775</v>
      </c>
      <c r="AP69" s="52"/>
      <c r="AQ69" s="52"/>
      <c r="AR69" s="52"/>
      <c r="AS69" s="52"/>
      <c r="AT69" s="52"/>
      <c r="AU69" s="52"/>
      <c r="AV69" s="52"/>
      <c r="AW69" s="52"/>
      <c r="AX69" s="52"/>
      <c r="AY69" s="52"/>
      <c r="AZ69" s="52"/>
      <c r="BA69" s="52"/>
      <c r="BB69" s="52"/>
      <c r="BC69" s="52"/>
      <c r="BD69" s="52"/>
      <c r="BE69" s="52"/>
      <c r="BF69" s="52"/>
      <c r="BG69" s="52"/>
      <c r="BH69" s="52"/>
      <c r="BI69" s="52"/>
      <c r="BJ69" s="52"/>
      <c r="BK69" s="52"/>
      <c r="BL69" s="52"/>
      <c r="BM69" s="52"/>
      <c r="BN69" s="52"/>
      <c r="BO69" s="52"/>
      <c r="BP69" s="52"/>
      <c r="BQ69" s="52"/>
      <c r="BR69" s="52"/>
      <c r="BS69" s="52"/>
      <c r="BT69" s="52"/>
      <c r="BU69" s="52"/>
      <c r="BV69" s="52"/>
      <c r="BW69" s="52"/>
      <c r="BX69" s="52"/>
      <c r="BY69" s="52"/>
      <c r="BZ69" s="52"/>
      <c r="CA69" s="52"/>
      <c r="CB69" s="52"/>
      <c r="CC69" s="52"/>
      <c r="CD69" s="52"/>
      <c r="CE69" s="52"/>
      <c r="CF69" s="52"/>
      <c r="CG69" s="52"/>
      <c r="CH69" s="52"/>
      <c r="CI69" s="52"/>
      <c r="CJ69" s="52"/>
      <c r="CK69" s="52"/>
      <c r="CL69" s="52"/>
      <c r="CM69" s="52"/>
      <c r="CN69" s="52"/>
      <c r="CO69" s="52"/>
      <c r="CP69" s="52"/>
      <c r="CQ69" s="52"/>
      <c r="CR69" s="52"/>
      <c r="CS69" s="52"/>
      <c r="CT69" s="52"/>
      <c r="CU69" s="52"/>
      <c r="CV69" s="52"/>
      <c r="CW69" s="52"/>
      <c r="CX69" s="52"/>
      <c r="CY69" s="52"/>
      <c r="CZ69" s="52"/>
      <c r="DA69" s="52"/>
      <c r="DB69" s="52"/>
      <c r="DC69" s="52"/>
      <c r="DD69" s="52"/>
      <c r="DE69" s="52"/>
      <c r="DF69" s="52"/>
      <c r="DG69" s="52"/>
      <c r="DH69" s="52"/>
      <c r="DI69" s="52"/>
      <c r="DJ69" s="52"/>
      <c r="DK69" s="52"/>
      <c r="DL69" s="52"/>
      <c r="DM69" s="52"/>
      <c r="DN69" s="52"/>
      <c r="DO69" s="52"/>
      <c r="DP69" s="52"/>
      <c r="DQ69" s="52"/>
      <c r="DR69" s="52"/>
      <c r="DS69" s="52"/>
      <c r="DT69" s="52"/>
      <c r="DU69" s="52"/>
      <c r="DV69" s="52"/>
      <c r="DW69" s="52"/>
      <c r="DX69" s="52"/>
      <c r="DY69" s="52"/>
      <c r="DZ69" s="52"/>
      <c r="EA69" s="52"/>
      <c r="EB69" s="52"/>
      <c r="EC69" s="52"/>
      <c r="ED69" s="52"/>
      <c r="EE69" s="52"/>
      <c r="EF69" s="52"/>
      <c r="EG69" s="52"/>
      <c r="EH69" s="52"/>
      <c r="EI69" s="52"/>
      <c r="EJ69" s="52"/>
      <c r="EK69" s="52"/>
      <c r="EL69" s="52"/>
      <c r="EM69" s="52"/>
      <c r="EN69" s="52"/>
      <c r="EO69" s="52"/>
      <c r="EP69" s="52"/>
      <c r="EQ69" s="52"/>
      <c r="ER69" s="52"/>
      <c r="ES69" s="52"/>
      <c r="ET69" s="52"/>
      <c r="EU69" s="52"/>
      <c r="EV69" s="52"/>
      <c r="EW69" s="52"/>
      <c r="EX69" s="52"/>
      <c r="EY69" s="52"/>
      <c r="EZ69" s="52"/>
      <c r="FA69" s="52"/>
      <c r="FB69" s="52"/>
      <c r="FC69" s="52"/>
      <c r="FD69" s="52"/>
      <c r="FE69" s="52"/>
      <c r="FF69" s="52"/>
      <c r="FG69" s="52"/>
      <c r="FH69" s="52"/>
      <c r="FI69" s="52"/>
      <c r="FJ69" s="52"/>
      <c r="FK69" s="52"/>
      <c r="FL69" s="52"/>
      <c r="FM69" s="52"/>
      <c r="FN69" s="52"/>
      <c r="FO69" s="52"/>
      <c r="FP69" s="52"/>
      <c r="FQ69" s="52"/>
      <c r="FR69" s="52"/>
      <c r="FS69" s="52"/>
      <c r="FT69" s="52"/>
      <c r="FU69" s="52"/>
      <c r="FV69" s="52"/>
      <c r="FW69" s="52"/>
      <c r="FX69" s="52"/>
      <c r="FY69" s="52"/>
      <c r="FZ69" s="52"/>
      <c r="GA69" s="52"/>
      <c r="GB69" s="52"/>
      <c r="GC69" s="52"/>
      <c r="GD69" s="52"/>
      <c r="GE69" s="52"/>
      <c r="GF69" s="52"/>
      <c r="GG69" s="52"/>
      <c r="GH69" s="52"/>
      <c r="GI69" s="52"/>
      <c r="GJ69" s="52"/>
      <c r="GK69" s="52"/>
      <c r="GL69" s="52"/>
      <c r="GM69" s="52"/>
      <c r="GN69" s="52"/>
      <c r="GO69" s="52"/>
      <c r="GP69" s="52"/>
      <c r="GQ69" s="52"/>
      <c r="GR69" s="52"/>
      <c r="GS69" s="52"/>
      <c r="GT69" s="52"/>
      <c r="GU69" s="52"/>
      <c r="GV69" s="52"/>
      <c r="GW69" s="52"/>
      <c r="GX69" s="52"/>
      <c r="GY69" s="52"/>
      <c r="GZ69" s="52"/>
      <c r="HA69" s="52"/>
      <c r="HB69" s="52"/>
      <c r="HC69" s="52"/>
      <c r="HD69" s="52"/>
      <c r="HE69" s="52"/>
      <c r="HF69" s="52"/>
      <c r="HG69" s="52"/>
      <c r="HH69" s="52"/>
      <c r="HI69" s="52"/>
      <c r="HJ69" s="52"/>
      <c r="HK69" s="52"/>
      <c r="HL69" s="52"/>
      <c r="HM69" s="52"/>
      <c r="HN69" s="52"/>
      <c r="HO69" s="52"/>
      <c r="HP69" s="52"/>
      <c r="HQ69" s="52"/>
      <c r="HR69" s="52"/>
      <c r="HS69" s="52"/>
      <c r="HT69" s="52"/>
      <c r="HU69" s="52"/>
      <c r="HV69" s="52"/>
      <c r="HW69" s="52"/>
      <c r="HX69" s="52"/>
      <c r="HY69" s="52"/>
      <c r="HZ69" s="52"/>
      <c r="IA69" s="52"/>
      <c r="IB69" s="52"/>
      <c r="IC69" s="52"/>
      <c r="ID69" s="52"/>
      <c r="IE69" s="52"/>
      <c r="IF69" s="52"/>
      <c r="IG69" s="52"/>
      <c r="IH69" s="52"/>
      <c r="II69" s="52"/>
      <c r="IJ69" s="52"/>
      <c r="IK69" s="52"/>
      <c r="IL69" s="52"/>
      <c r="IM69" s="52"/>
      <c r="IN69" s="52"/>
      <c r="IO69" s="52"/>
      <c r="IP69" s="52"/>
      <c r="IQ69" s="52"/>
      <c r="IR69" s="52"/>
      <c r="IS69" s="52"/>
      <c r="IT69" s="52"/>
      <c r="IU69" s="52"/>
      <c r="IV69" s="52"/>
      <c r="IW69" s="52"/>
      <c r="IX69" s="52"/>
      <c r="IY69" s="52"/>
      <c r="IZ69" s="52"/>
      <c r="JA69" s="52"/>
      <c r="JB69" s="52"/>
      <c r="JC69" s="52"/>
      <c r="JD69" s="52"/>
      <c r="JE69" s="52"/>
      <c r="JF69" s="52"/>
      <c r="JG69" s="52"/>
      <c r="JH69" s="52"/>
    </row>
    <row r="70" spans="1:268" ht="15" x14ac:dyDescent="0.3">
      <c r="A70" s="13"/>
      <c r="B70" s="52"/>
      <c r="C70" s="52"/>
      <c r="D70" s="60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  <c r="BT70" s="52"/>
      <c r="BU70" s="52"/>
      <c r="BV70" s="52"/>
      <c r="BW70" s="52"/>
      <c r="BX70" s="52"/>
      <c r="BY70" s="52"/>
      <c r="BZ70" s="52"/>
      <c r="CA70" s="52"/>
      <c r="CB70" s="52"/>
      <c r="CC70" s="52"/>
      <c r="CD70" s="52"/>
      <c r="CE70" s="52"/>
      <c r="CF70" s="52"/>
      <c r="CG70" s="52"/>
      <c r="CH70" s="52"/>
      <c r="CI70" s="52"/>
      <c r="CJ70" s="52"/>
      <c r="CK70" s="52"/>
      <c r="CL70" s="52"/>
      <c r="CM70" s="52"/>
      <c r="CN70" s="52"/>
      <c r="CO70" s="52"/>
      <c r="CP70" s="52"/>
      <c r="CQ70" s="52"/>
      <c r="CR70" s="52"/>
      <c r="CS70" s="52"/>
      <c r="CT70" s="52"/>
      <c r="CU70" s="52"/>
      <c r="CV70" s="52"/>
      <c r="CW70" s="52"/>
      <c r="CX70" s="52"/>
      <c r="CY70" s="52"/>
      <c r="CZ70" s="52"/>
      <c r="DA70" s="52"/>
      <c r="DB70" s="52"/>
      <c r="DC70" s="52"/>
      <c r="DD70" s="52"/>
      <c r="DE70" s="52"/>
      <c r="DF70" s="52"/>
      <c r="DG70" s="52"/>
      <c r="DH70" s="52"/>
      <c r="DI70" s="52"/>
      <c r="DJ70" s="52"/>
      <c r="DK70" s="52"/>
      <c r="DL70" s="52"/>
      <c r="DM70" s="52"/>
      <c r="DN70" s="52"/>
      <c r="DO70" s="52"/>
      <c r="DP70" s="52"/>
      <c r="DQ70" s="52"/>
      <c r="DR70" s="52"/>
      <c r="DS70" s="52"/>
      <c r="DT70" s="52"/>
      <c r="DU70" s="52"/>
      <c r="DV70" s="52"/>
      <c r="DW70" s="52"/>
      <c r="DX70" s="52"/>
      <c r="DY70" s="52"/>
      <c r="DZ70" s="52"/>
      <c r="EA70" s="52"/>
      <c r="EB70" s="52"/>
      <c r="EC70" s="52"/>
      <c r="ED70" s="52"/>
      <c r="EE70" s="52"/>
      <c r="EF70" s="52"/>
      <c r="EG70" s="52"/>
      <c r="EH70" s="52"/>
      <c r="EI70" s="52"/>
      <c r="EJ70" s="52"/>
      <c r="EK70" s="52"/>
      <c r="EL70" s="52"/>
      <c r="EM70" s="52"/>
      <c r="EN70" s="52"/>
      <c r="EO70" s="52"/>
      <c r="EP70" s="52"/>
      <c r="EQ70" s="52"/>
      <c r="ER70" s="52"/>
      <c r="ES70" s="52"/>
      <c r="ET70" s="52"/>
      <c r="EU70" s="52"/>
      <c r="EV70" s="52"/>
      <c r="EW70" s="52"/>
      <c r="EX70" s="52"/>
      <c r="EY70" s="52"/>
      <c r="EZ70" s="52"/>
      <c r="FA70" s="52"/>
      <c r="FB70" s="52"/>
      <c r="FC70" s="52"/>
      <c r="FD70" s="52"/>
      <c r="FE70" s="52"/>
      <c r="FF70" s="52"/>
      <c r="FG70" s="52"/>
      <c r="FH70" s="52"/>
      <c r="FI70" s="52"/>
      <c r="FJ70" s="52"/>
      <c r="FK70" s="52"/>
      <c r="FL70" s="52"/>
      <c r="FM70" s="52"/>
      <c r="FN70" s="52"/>
      <c r="FO70" s="52"/>
      <c r="FP70" s="52"/>
      <c r="FQ70" s="52"/>
      <c r="FR70" s="52"/>
      <c r="FS70" s="52"/>
      <c r="FT70" s="52"/>
      <c r="FU70" s="52"/>
      <c r="FV70" s="52"/>
      <c r="FW70" s="52"/>
      <c r="FX70" s="52"/>
      <c r="FY70" s="52"/>
      <c r="FZ70" s="52"/>
      <c r="GA70" s="52"/>
      <c r="GB70" s="52"/>
      <c r="GC70" s="52"/>
      <c r="GD70" s="52"/>
      <c r="GE70" s="52"/>
      <c r="GF70" s="52"/>
      <c r="GG70" s="52"/>
      <c r="GH70" s="52"/>
      <c r="GI70" s="52"/>
      <c r="GJ70" s="52"/>
      <c r="GK70" s="52"/>
      <c r="GL70" s="52"/>
      <c r="GM70" s="52"/>
      <c r="GN70" s="52"/>
      <c r="GO70" s="52"/>
      <c r="GP70" s="52"/>
      <c r="GQ70" s="52"/>
      <c r="GR70" s="52"/>
      <c r="GS70" s="52"/>
      <c r="GT70" s="52"/>
      <c r="GU70" s="52"/>
      <c r="GV70" s="52"/>
      <c r="GW70" s="52"/>
      <c r="GX70" s="52"/>
      <c r="GY70" s="52"/>
      <c r="GZ70" s="52"/>
      <c r="HA70" s="52"/>
      <c r="HB70" s="52"/>
      <c r="HC70" s="52"/>
      <c r="HD70" s="52"/>
      <c r="HE70" s="52"/>
      <c r="HF70" s="52"/>
      <c r="HG70" s="52"/>
      <c r="HH70" s="52"/>
      <c r="HI70" s="52"/>
      <c r="HJ70" s="52"/>
      <c r="HK70" s="52"/>
      <c r="HL70" s="52"/>
      <c r="HM70" s="52"/>
      <c r="HN70" s="52"/>
      <c r="HO70" s="52"/>
      <c r="HP70" s="52"/>
      <c r="HQ70" s="52"/>
      <c r="HR70" s="52"/>
      <c r="HS70" s="52"/>
      <c r="HT70" s="52"/>
      <c r="HU70" s="52"/>
      <c r="HV70" s="52"/>
      <c r="HW70" s="52"/>
      <c r="HX70" s="52"/>
      <c r="HY70" s="52"/>
      <c r="HZ70" s="52"/>
      <c r="IA70" s="52"/>
      <c r="IB70" s="52"/>
      <c r="IC70" s="52"/>
      <c r="ID70" s="52"/>
      <c r="IE70" s="52"/>
      <c r="IF70" s="52"/>
      <c r="IG70" s="52"/>
      <c r="IH70" s="52"/>
      <c r="II70" s="52"/>
      <c r="IJ70" s="52"/>
      <c r="IK70" s="52"/>
      <c r="IL70" s="52"/>
      <c r="IM70" s="52"/>
      <c r="IN70" s="52"/>
      <c r="IO70" s="52"/>
      <c r="IP70" s="52"/>
      <c r="IQ70" s="52"/>
      <c r="IR70" s="52"/>
      <c r="IS70" s="52"/>
      <c r="IT70" s="52"/>
      <c r="IU70" s="52"/>
      <c r="IV70" s="52"/>
      <c r="IW70" s="52"/>
      <c r="IX70" s="52"/>
      <c r="IY70" s="52"/>
      <c r="IZ70" s="52"/>
      <c r="JA70" s="52"/>
      <c r="JB70" s="52"/>
      <c r="JC70" s="52"/>
      <c r="JD70" s="52"/>
      <c r="JE70" s="52"/>
      <c r="JF70" s="52"/>
      <c r="JG70" s="52"/>
      <c r="JH70" s="52"/>
    </row>
    <row r="71" spans="1:268" ht="15" x14ac:dyDescent="0.3">
      <c r="A71" s="6" t="s">
        <v>158</v>
      </c>
      <c r="B71" s="29">
        <v>2674631499.3387799</v>
      </c>
      <c r="C71" s="29">
        <v>2674631499.3387799</v>
      </c>
      <c r="D71" s="29">
        <v>130031736.86260064</v>
      </c>
      <c r="E71" s="29">
        <v>48510341.479999997</v>
      </c>
      <c r="F71" s="29">
        <v>178106336.86260065</v>
      </c>
      <c r="G71" s="29">
        <v>39627889.759999998</v>
      </c>
      <c r="H71" s="29">
        <v>298292836.86260062</v>
      </c>
      <c r="I71" s="29">
        <v>259191058.5</v>
      </c>
      <c r="J71" s="29">
        <v>606430910.58780193</v>
      </c>
      <c r="K71" s="29">
        <v>347329289.74000001</v>
      </c>
      <c r="L71" s="29">
        <v>81957136.862600639</v>
      </c>
      <c r="M71" s="29">
        <v>20750122.280000001</v>
      </c>
      <c r="N71" s="29">
        <v>81957136.862600639</v>
      </c>
      <c r="O71" s="29">
        <v>2752000</v>
      </c>
      <c r="P71" s="29">
        <v>298292836.86260062</v>
      </c>
      <c r="Q71" s="29">
        <v>67133877.870000005</v>
      </c>
      <c r="R71" s="29">
        <v>462207110.58780193</v>
      </c>
      <c r="S71" s="29">
        <v>90636000.150000006</v>
      </c>
      <c r="T71" s="29">
        <v>1068638021.1756039</v>
      </c>
      <c r="U71" s="29">
        <v>437965289.88999999</v>
      </c>
      <c r="V71" s="29">
        <v>251641290.3380923</v>
      </c>
      <c r="W71" s="29">
        <v>14694437.5</v>
      </c>
      <c r="X71" s="29">
        <v>251641290.3380923</v>
      </c>
      <c r="Y71" s="29">
        <v>723332066.85000002</v>
      </c>
      <c r="Z71" s="29">
        <v>347790490.33809227</v>
      </c>
      <c r="AA71" s="29">
        <v>71755161.310000002</v>
      </c>
      <c r="AB71" s="29">
        <v>851073071.01427686</v>
      </c>
      <c r="AC71" s="29">
        <v>809781665.66000009</v>
      </c>
      <c r="AD71" s="29">
        <v>1919711092.1898808</v>
      </c>
      <c r="AE71" s="29">
        <v>1247746955.5500002</v>
      </c>
      <c r="AF71" s="29">
        <v>203566690.3380923</v>
      </c>
      <c r="AG71" s="29">
        <v>5677604.7999999998</v>
      </c>
      <c r="AH71" s="29">
        <v>203563226.47271398</v>
      </c>
      <c r="AI71" s="29">
        <v>47233217.049999997</v>
      </c>
      <c r="AJ71" s="29">
        <v>347790490.33809227</v>
      </c>
      <c r="AK71" s="29">
        <v>523953361.81999993</v>
      </c>
      <c r="AL71" s="29">
        <v>754920407.1488986</v>
      </c>
      <c r="AM71" s="29">
        <v>576864183.66999996</v>
      </c>
      <c r="AN71" s="29">
        <v>2674631499.3387794</v>
      </c>
      <c r="AO71" s="29">
        <v>1824611139.2200003</v>
      </c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  <c r="BT71" s="52"/>
      <c r="BU71" s="52"/>
      <c r="BV71" s="52"/>
      <c r="BW71" s="52"/>
      <c r="BX71" s="52"/>
      <c r="BY71" s="52"/>
      <c r="BZ71" s="52"/>
      <c r="CA71" s="52"/>
      <c r="CB71" s="52"/>
      <c r="CC71" s="52"/>
      <c r="CD71" s="52"/>
      <c r="CE71" s="52"/>
      <c r="CF71" s="52"/>
      <c r="CG71" s="52"/>
      <c r="CH71" s="52"/>
      <c r="CI71" s="52"/>
      <c r="CJ71" s="52"/>
      <c r="CK71" s="52"/>
      <c r="CL71" s="52"/>
      <c r="CM71" s="52"/>
      <c r="CN71" s="52"/>
      <c r="CO71" s="52"/>
      <c r="CP71" s="52"/>
      <c r="CQ71" s="52"/>
      <c r="CR71" s="52"/>
      <c r="CS71" s="52"/>
      <c r="CT71" s="52"/>
      <c r="CU71" s="52"/>
      <c r="CV71" s="52"/>
      <c r="CW71" s="52"/>
      <c r="CX71" s="52"/>
      <c r="CY71" s="52"/>
      <c r="CZ71" s="52"/>
      <c r="DA71" s="52"/>
      <c r="DB71" s="52"/>
      <c r="DC71" s="52"/>
      <c r="DD71" s="52"/>
      <c r="DE71" s="52"/>
      <c r="DF71" s="52"/>
      <c r="DG71" s="52"/>
      <c r="DH71" s="52"/>
      <c r="DI71" s="52"/>
      <c r="DJ71" s="52"/>
      <c r="DK71" s="52"/>
      <c r="DL71" s="52"/>
      <c r="DM71" s="52"/>
      <c r="DN71" s="52"/>
      <c r="DO71" s="52"/>
      <c r="DP71" s="52"/>
      <c r="DQ71" s="52"/>
      <c r="DR71" s="52"/>
      <c r="DS71" s="52"/>
      <c r="DT71" s="52"/>
      <c r="DU71" s="52"/>
      <c r="DV71" s="52"/>
      <c r="DW71" s="52"/>
      <c r="DX71" s="52"/>
      <c r="DY71" s="52"/>
      <c r="DZ71" s="52"/>
      <c r="EA71" s="52"/>
      <c r="EB71" s="52"/>
      <c r="EC71" s="52"/>
      <c r="ED71" s="52"/>
      <c r="EE71" s="52"/>
      <c r="EF71" s="52"/>
      <c r="EG71" s="52"/>
      <c r="EH71" s="52"/>
      <c r="EI71" s="52"/>
      <c r="EJ71" s="52"/>
      <c r="EK71" s="52"/>
      <c r="EL71" s="52"/>
      <c r="EM71" s="52"/>
      <c r="EN71" s="52"/>
      <c r="EO71" s="52"/>
      <c r="EP71" s="52"/>
      <c r="EQ71" s="52"/>
      <c r="ER71" s="52"/>
      <c r="ES71" s="52"/>
      <c r="ET71" s="52"/>
      <c r="EU71" s="52"/>
      <c r="EV71" s="52"/>
      <c r="EW71" s="52"/>
      <c r="EX71" s="52"/>
      <c r="EY71" s="52"/>
      <c r="EZ71" s="52"/>
      <c r="FA71" s="52"/>
      <c r="FB71" s="52"/>
      <c r="FC71" s="52"/>
      <c r="FD71" s="52"/>
      <c r="FE71" s="52"/>
      <c r="FF71" s="52"/>
      <c r="FG71" s="52"/>
      <c r="FH71" s="52"/>
      <c r="FI71" s="52"/>
      <c r="FJ71" s="52"/>
      <c r="FK71" s="52"/>
      <c r="FL71" s="52"/>
      <c r="FM71" s="52"/>
      <c r="FN71" s="52"/>
      <c r="FO71" s="52"/>
      <c r="FP71" s="52"/>
      <c r="FQ71" s="52"/>
      <c r="FR71" s="52"/>
      <c r="FS71" s="52"/>
      <c r="FT71" s="52"/>
      <c r="FU71" s="52"/>
      <c r="FV71" s="52"/>
      <c r="FW71" s="52"/>
      <c r="FX71" s="52"/>
      <c r="FY71" s="52"/>
      <c r="FZ71" s="52"/>
      <c r="GA71" s="52"/>
      <c r="GB71" s="52"/>
      <c r="GC71" s="52"/>
      <c r="GD71" s="52"/>
      <c r="GE71" s="52"/>
      <c r="GF71" s="52"/>
      <c r="GG71" s="52"/>
      <c r="GH71" s="52"/>
      <c r="GI71" s="52"/>
      <c r="GJ71" s="52"/>
      <c r="GK71" s="52"/>
      <c r="GL71" s="52"/>
      <c r="GM71" s="52"/>
      <c r="GN71" s="52"/>
      <c r="GO71" s="52"/>
      <c r="GP71" s="52"/>
      <c r="GQ71" s="52"/>
      <c r="GR71" s="52"/>
      <c r="GS71" s="52"/>
      <c r="GT71" s="52"/>
      <c r="GU71" s="52"/>
      <c r="GV71" s="52"/>
      <c r="GW71" s="52"/>
      <c r="GX71" s="52"/>
      <c r="GY71" s="52"/>
      <c r="GZ71" s="52"/>
      <c r="HA71" s="52"/>
      <c r="HB71" s="52"/>
      <c r="HC71" s="52"/>
      <c r="HD71" s="52"/>
      <c r="HE71" s="52"/>
      <c r="HF71" s="52"/>
      <c r="HG71" s="52"/>
      <c r="HH71" s="52"/>
      <c r="HI71" s="52"/>
      <c r="HJ71" s="52"/>
      <c r="HK71" s="52"/>
      <c r="HL71" s="52"/>
      <c r="HM71" s="52"/>
      <c r="HN71" s="52"/>
      <c r="HO71" s="52"/>
      <c r="HP71" s="52"/>
      <c r="HQ71" s="52"/>
      <c r="HR71" s="52"/>
      <c r="HS71" s="52"/>
      <c r="HT71" s="52"/>
      <c r="HU71" s="52"/>
      <c r="HV71" s="52"/>
      <c r="HW71" s="52"/>
      <c r="HX71" s="52"/>
      <c r="HY71" s="52"/>
      <c r="HZ71" s="52"/>
      <c r="IA71" s="52"/>
      <c r="IB71" s="52"/>
      <c r="IC71" s="52"/>
      <c r="ID71" s="52"/>
      <c r="IE71" s="52"/>
      <c r="IF71" s="52"/>
      <c r="IG71" s="52"/>
      <c r="IH71" s="52"/>
      <c r="II71" s="52"/>
      <c r="IJ71" s="52"/>
      <c r="IK71" s="52"/>
      <c r="IL71" s="52"/>
      <c r="IM71" s="52"/>
      <c r="IN71" s="52"/>
      <c r="IO71" s="52"/>
      <c r="IP71" s="52"/>
      <c r="IQ71" s="52"/>
      <c r="IR71" s="52"/>
      <c r="IS71" s="52"/>
      <c r="IT71" s="52"/>
      <c r="IU71" s="52"/>
      <c r="IV71" s="52"/>
      <c r="IW71" s="52"/>
      <c r="IX71" s="52"/>
      <c r="IY71" s="52"/>
      <c r="IZ71" s="52"/>
      <c r="JA71" s="52"/>
      <c r="JB71" s="52"/>
      <c r="JC71" s="52"/>
      <c r="JD71" s="52"/>
      <c r="JE71" s="52"/>
      <c r="JF71" s="52"/>
      <c r="JG71" s="52"/>
      <c r="JH71" s="52"/>
    </row>
    <row r="72" spans="1:268" ht="15" x14ac:dyDescent="0.3">
      <c r="A72" s="15" t="s">
        <v>57</v>
      </c>
      <c r="B72" s="32">
        <v>2674631499.3387799</v>
      </c>
      <c r="C72" s="32">
        <v>2674631499.3387799</v>
      </c>
      <c r="D72" s="32">
        <v>130031736.86260064</v>
      </c>
      <c r="E72" s="32">
        <v>48510341.479999997</v>
      </c>
      <c r="F72" s="32">
        <v>178106336.86260065</v>
      </c>
      <c r="G72" s="32">
        <v>39627889.759999998</v>
      </c>
      <c r="H72" s="32">
        <v>298292836.86260062</v>
      </c>
      <c r="I72" s="32">
        <v>259191058.5</v>
      </c>
      <c r="J72" s="32">
        <v>606430910.58780193</v>
      </c>
      <c r="K72" s="32">
        <v>347329289.74000001</v>
      </c>
      <c r="L72" s="32">
        <v>81957136.862600639</v>
      </c>
      <c r="M72" s="32">
        <v>20750122.280000001</v>
      </c>
      <c r="N72" s="32">
        <v>81957136.862600639</v>
      </c>
      <c r="O72" s="32">
        <v>2752000</v>
      </c>
      <c r="P72" s="32">
        <v>298292836.86260062</v>
      </c>
      <c r="Q72" s="32">
        <v>67133877.870000005</v>
      </c>
      <c r="R72" s="32">
        <v>462207110.58780193</v>
      </c>
      <c r="S72" s="32">
        <v>90636000.150000006</v>
      </c>
      <c r="T72" s="32">
        <v>1068638021.1756039</v>
      </c>
      <c r="U72" s="32">
        <v>437965289.88999999</v>
      </c>
      <c r="V72" s="32">
        <v>251641290.3380923</v>
      </c>
      <c r="W72" s="32">
        <v>14694437.5</v>
      </c>
      <c r="X72" s="32">
        <v>251641290.3380923</v>
      </c>
      <c r="Y72" s="32">
        <v>723332066.85000002</v>
      </c>
      <c r="Z72" s="32">
        <v>347790490.33809227</v>
      </c>
      <c r="AA72" s="32">
        <v>71755161.310000002</v>
      </c>
      <c r="AB72" s="32">
        <v>851073071.01427686</v>
      </c>
      <c r="AC72" s="32">
        <v>809781665.66000009</v>
      </c>
      <c r="AD72" s="32">
        <v>1919711092.1898808</v>
      </c>
      <c r="AE72" s="32">
        <v>1247746955.5500002</v>
      </c>
      <c r="AF72" s="32">
        <v>203566690.3380923</v>
      </c>
      <c r="AG72" s="32">
        <v>5677604.7999999998</v>
      </c>
      <c r="AH72" s="32">
        <v>203563226.47271398</v>
      </c>
      <c r="AI72" s="32">
        <v>47233217.049999997</v>
      </c>
      <c r="AJ72" s="32">
        <v>347790490.33809227</v>
      </c>
      <c r="AK72" s="32">
        <v>523953361.81999993</v>
      </c>
      <c r="AL72" s="32">
        <v>754920407.1488986</v>
      </c>
      <c r="AM72" s="32">
        <v>576864183.66999996</v>
      </c>
      <c r="AN72" s="32">
        <v>2674631499.3387794</v>
      </c>
      <c r="AO72" s="32">
        <v>1824611139.2200003</v>
      </c>
      <c r="AP72" s="52"/>
      <c r="AQ72" s="52"/>
      <c r="AR72" s="52"/>
      <c r="AS72" s="52"/>
      <c r="AT72" s="52"/>
      <c r="AU72" s="52"/>
      <c r="AV72" s="52"/>
      <c r="AW72" s="52"/>
      <c r="AX72" s="52"/>
      <c r="AY72" s="52"/>
      <c r="AZ72" s="52"/>
      <c r="BA72" s="52"/>
      <c r="BB72" s="52"/>
      <c r="BC72" s="52"/>
      <c r="BD72" s="52"/>
      <c r="BE72" s="52"/>
      <c r="BF72" s="52"/>
      <c r="BG72" s="52"/>
      <c r="BH72" s="52"/>
      <c r="BI72" s="52"/>
      <c r="BJ72" s="52"/>
      <c r="BK72" s="52"/>
      <c r="BL72" s="52"/>
      <c r="BM72" s="52"/>
      <c r="BN72" s="52"/>
      <c r="BO72" s="52"/>
      <c r="BP72" s="52"/>
      <c r="BQ72" s="52"/>
      <c r="BR72" s="52"/>
      <c r="BS72" s="52"/>
      <c r="BT72" s="52"/>
      <c r="BU72" s="52"/>
      <c r="BV72" s="52"/>
      <c r="BW72" s="52"/>
      <c r="BX72" s="52"/>
      <c r="BY72" s="52"/>
      <c r="BZ72" s="52"/>
      <c r="CA72" s="52"/>
      <c r="CB72" s="52"/>
      <c r="CC72" s="52"/>
      <c r="CD72" s="52"/>
      <c r="CE72" s="52"/>
      <c r="CF72" s="52"/>
      <c r="CG72" s="52"/>
      <c r="CH72" s="52"/>
      <c r="CI72" s="52"/>
      <c r="CJ72" s="52"/>
      <c r="CK72" s="52"/>
      <c r="CL72" s="52"/>
      <c r="CM72" s="52"/>
      <c r="CN72" s="52"/>
      <c r="CO72" s="52"/>
      <c r="CP72" s="52"/>
      <c r="CQ72" s="52"/>
      <c r="CR72" s="52"/>
      <c r="CS72" s="52"/>
      <c r="CT72" s="52"/>
      <c r="CU72" s="52"/>
      <c r="CV72" s="52"/>
      <c r="CW72" s="52"/>
      <c r="CX72" s="52"/>
      <c r="CY72" s="52"/>
      <c r="CZ72" s="52"/>
      <c r="DA72" s="52"/>
      <c r="DB72" s="52"/>
      <c r="DC72" s="52"/>
      <c r="DD72" s="52"/>
      <c r="DE72" s="52"/>
      <c r="DF72" s="52"/>
      <c r="DG72" s="52"/>
      <c r="DH72" s="52"/>
      <c r="DI72" s="52"/>
      <c r="DJ72" s="52"/>
      <c r="DK72" s="52"/>
      <c r="DL72" s="52"/>
      <c r="DM72" s="52"/>
      <c r="DN72" s="52"/>
      <c r="DO72" s="52"/>
      <c r="DP72" s="52"/>
      <c r="DQ72" s="52"/>
      <c r="DR72" s="52"/>
      <c r="DS72" s="52"/>
      <c r="DT72" s="52"/>
      <c r="DU72" s="52"/>
      <c r="DV72" s="52"/>
      <c r="DW72" s="52"/>
      <c r="DX72" s="52"/>
      <c r="DY72" s="52"/>
      <c r="DZ72" s="52"/>
      <c r="EA72" s="52"/>
      <c r="EB72" s="52"/>
      <c r="EC72" s="52"/>
      <c r="ED72" s="52"/>
      <c r="EE72" s="52"/>
      <c r="EF72" s="52"/>
      <c r="EG72" s="52"/>
      <c r="EH72" s="52"/>
      <c r="EI72" s="52"/>
      <c r="EJ72" s="52"/>
      <c r="EK72" s="52"/>
      <c r="EL72" s="52"/>
      <c r="EM72" s="52"/>
      <c r="EN72" s="52"/>
      <c r="EO72" s="52"/>
      <c r="EP72" s="52"/>
      <c r="EQ72" s="52"/>
      <c r="ER72" s="52"/>
      <c r="ES72" s="52"/>
      <c r="ET72" s="52"/>
      <c r="EU72" s="52"/>
      <c r="EV72" s="52"/>
      <c r="EW72" s="52"/>
      <c r="EX72" s="52"/>
      <c r="EY72" s="52"/>
      <c r="EZ72" s="52"/>
      <c r="FA72" s="52"/>
      <c r="FB72" s="52"/>
      <c r="FC72" s="52"/>
      <c r="FD72" s="52"/>
      <c r="FE72" s="52"/>
      <c r="FF72" s="52"/>
      <c r="FG72" s="52"/>
      <c r="FH72" s="52"/>
      <c r="FI72" s="52"/>
      <c r="FJ72" s="52"/>
      <c r="FK72" s="52"/>
      <c r="FL72" s="52"/>
      <c r="FM72" s="52"/>
      <c r="FN72" s="52"/>
      <c r="FO72" s="52"/>
      <c r="FP72" s="52"/>
      <c r="FQ72" s="52"/>
      <c r="FR72" s="52"/>
      <c r="FS72" s="52"/>
      <c r="FT72" s="52"/>
      <c r="FU72" s="52"/>
      <c r="FV72" s="52"/>
      <c r="FW72" s="52"/>
      <c r="FX72" s="52"/>
      <c r="FY72" s="52"/>
      <c r="FZ72" s="52"/>
      <c r="GA72" s="52"/>
      <c r="GB72" s="52"/>
      <c r="GC72" s="52"/>
      <c r="GD72" s="52"/>
      <c r="GE72" s="52"/>
      <c r="GF72" s="52"/>
      <c r="GG72" s="52"/>
      <c r="GH72" s="52"/>
      <c r="GI72" s="52"/>
      <c r="GJ72" s="52"/>
      <c r="GK72" s="52"/>
      <c r="GL72" s="52"/>
      <c r="GM72" s="52"/>
      <c r="GN72" s="52"/>
      <c r="GO72" s="52"/>
      <c r="GP72" s="52"/>
      <c r="GQ72" s="52"/>
      <c r="GR72" s="52"/>
      <c r="GS72" s="52"/>
      <c r="GT72" s="52"/>
      <c r="GU72" s="52"/>
      <c r="GV72" s="52"/>
      <c r="GW72" s="52"/>
      <c r="GX72" s="52"/>
      <c r="GY72" s="52"/>
      <c r="GZ72" s="52"/>
      <c r="HA72" s="52"/>
      <c r="HB72" s="52"/>
      <c r="HC72" s="52"/>
      <c r="HD72" s="52"/>
      <c r="HE72" s="52"/>
      <c r="HF72" s="52"/>
      <c r="HG72" s="52"/>
      <c r="HH72" s="52"/>
      <c r="HI72" s="52"/>
      <c r="HJ72" s="52"/>
      <c r="HK72" s="52"/>
      <c r="HL72" s="52"/>
      <c r="HM72" s="52"/>
      <c r="HN72" s="52"/>
      <c r="HO72" s="52"/>
      <c r="HP72" s="52"/>
      <c r="HQ72" s="52"/>
      <c r="HR72" s="52"/>
      <c r="HS72" s="52"/>
      <c r="HT72" s="52"/>
      <c r="HU72" s="52"/>
      <c r="HV72" s="52"/>
      <c r="HW72" s="52"/>
      <c r="HX72" s="52"/>
      <c r="HY72" s="52"/>
      <c r="HZ72" s="52"/>
      <c r="IA72" s="52"/>
      <c r="IB72" s="52"/>
      <c r="IC72" s="52"/>
      <c r="ID72" s="52"/>
      <c r="IE72" s="52"/>
      <c r="IF72" s="52"/>
      <c r="IG72" s="52"/>
      <c r="IH72" s="52"/>
      <c r="II72" s="52"/>
      <c r="IJ72" s="52"/>
      <c r="IK72" s="52"/>
      <c r="IL72" s="52"/>
      <c r="IM72" s="52"/>
      <c r="IN72" s="52"/>
      <c r="IO72" s="52"/>
      <c r="IP72" s="52"/>
      <c r="IQ72" s="52"/>
      <c r="IR72" s="52"/>
      <c r="IS72" s="52"/>
      <c r="IT72" s="52"/>
      <c r="IU72" s="52"/>
      <c r="IV72" s="52"/>
      <c r="IW72" s="52"/>
      <c r="IX72" s="52"/>
      <c r="IY72" s="52"/>
      <c r="IZ72" s="52"/>
      <c r="JA72" s="52"/>
      <c r="JB72" s="52"/>
      <c r="JC72" s="52"/>
      <c r="JD72" s="52"/>
      <c r="JE72" s="52"/>
      <c r="JF72" s="52"/>
      <c r="JG72" s="52"/>
      <c r="JH72" s="52"/>
    </row>
    <row r="73" spans="1:268" ht="15" x14ac:dyDescent="0.3">
      <c r="A73" s="15" t="s">
        <v>58</v>
      </c>
      <c r="B73" s="32">
        <v>0</v>
      </c>
      <c r="C73" s="32">
        <v>0</v>
      </c>
      <c r="D73" s="32">
        <v>0</v>
      </c>
      <c r="E73" s="32">
        <v>0</v>
      </c>
      <c r="F73" s="32">
        <v>0</v>
      </c>
      <c r="G73" s="32">
        <v>0</v>
      </c>
      <c r="H73" s="32">
        <v>0</v>
      </c>
      <c r="I73" s="32">
        <v>0</v>
      </c>
      <c r="J73" s="32">
        <v>0</v>
      </c>
      <c r="K73" s="32">
        <v>0</v>
      </c>
      <c r="L73" s="32">
        <v>0</v>
      </c>
      <c r="M73" s="32">
        <v>0</v>
      </c>
      <c r="N73" s="32">
        <v>0</v>
      </c>
      <c r="O73" s="32">
        <v>0</v>
      </c>
      <c r="P73" s="32">
        <v>0</v>
      </c>
      <c r="Q73" s="32">
        <v>0</v>
      </c>
      <c r="R73" s="32">
        <v>0</v>
      </c>
      <c r="S73" s="32">
        <v>0</v>
      </c>
      <c r="T73" s="32">
        <v>0</v>
      </c>
      <c r="U73" s="32">
        <v>0</v>
      </c>
      <c r="V73" s="32">
        <v>0</v>
      </c>
      <c r="W73" s="32">
        <v>0</v>
      </c>
      <c r="X73" s="32">
        <v>0</v>
      </c>
      <c r="Y73" s="32">
        <v>0</v>
      </c>
      <c r="Z73" s="32">
        <v>0</v>
      </c>
      <c r="AA73" s="32">
        <v>0</v>
      </c>
      <c r="AB73" s="32">
        <v>0</v>
      </c>
      <c r="AC73" s="32">
        <v>0</v>
      </c>
      <c r="AD73" s="32">
        <v>0</v>
      </c>
      <c r="AE73" s="3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32">
        <v>0</v>
      </c>
      <c r="AP73" s="52"/>
      <c r="AQ73" s="52"/>
      <c r="AR73" s="52"/>
      <c r="AS73" s="52"/>
      <c r="AT73" s="52"/>
      <c r="AU73" s="52"/>
      <c r="AV73" s="52"/>
      <c r="AW73" s="52"/>
      <c r="AX73" s="52"/>
      <c r="AY73" s="52"/>
      <c r="AZ73" s="52"/>
      <c r="BA73" s="52"/>
      <c r="BB73" s="52"/>
      <c r="BC73" s="52"/>
      <c r="BD73" s="52"/>
      <c r="BE73" s="52"/>
      <c r="BF73" s="52"/>
      <c r="BG73" s="52"/>
      <c r="BH73" s="52"/>
      <c r="BI73" s="52"/>
      <c r="BJ73" s="52"/>
      <c r="BK73" s="52"/>
      <c r="BL73" s="52"/>
      <c r="BM73" s="52"/>
      <c r="BN73" s="52"/>
      <c r="BO73" s="52"/>
      <c r="BP73" s="52"/>
      <c r="BQ73" s="52"/>
      <c r="BR73" s="52"/>
      <c r="BS73" s="52"/>
      <c r="BT73" s="52"/>
      <c r="BU73" s="52"/>
      <c r="BV73" s="52"/>
      <c r="BW73" s="52"/>
      <c r="BX73" s="52"/>
      <c r="BY73" s="52"/>
      <c r="BZ73" s="52"/>
      <c r="CA73" s="52"/>
      <c r="CB73" s="52"/>
      <c r="CC73" s="52"/>
      <c r="CD73" s="52"/>
      <c r="CE73" s="52"/>
      <c r="CF73" s="52"/>
      <c r="CG73" s="52"/>
      <c r="CH73" s="52"/>
      <c r="CI73" s="52"/>
      <c r="CJ73" s="52"/>
      <c r="CK73" s="52"/>
      <c r="CL73" s="52"/>
      <c r="CM73" s="52"/>
      <c r="CN73" s="52"/>
      <c r="CO73" s="52"/>
      <c r="CP73" s="52"/>
      <c r="CQ73" s="52"/>
      <c r="CR73" s="52"/>
      <c r="CS73" s="52"/>
      <c r="CT73" s="52"/>
      <c r="CU73" s="52"/>
      <c r="CV73" s="52"/>
      <c r="CW73" s="52"/>
      <c r="CX73" s="52"/>
      <c r="CY73" s="52"/>
      <c r="CZ73" s="52"/>
      <c r="DA73" s="52"/>
      <c r="DB73" s="52"/>
      <c r="DC73" s="52"/>
      <c r="DD73" s="52"/>
      <c r="DE73" s="52"/>
      <c r="DF73" s="52"/>
      <c r="DG73" s="52"/>
      <c r="DH73" s="52"/>
      <c r="DI73" s="52"/>
      <c r="DJ73" s="52"/>
      <c r="DK73" s="52"/>
      <c r="DL73" s="52"/>
      <c r="DM73" s="52"/>
      <c r="DN73" s="52"/>
      <c r="DO73" s="52"/>
      <c r="DP73" s="52"/>
      <c r="DQ73" s="52"/>
      <c r="DR73" s="52"/>
      <c r="DS73" s="52"/>
      <c r="DT73" s="52"/>
      <c r="DU73" s="52"/>
      <c r="DV73" s="52"/>
      <c r="DW73" s="52"/>
      <c r="DX73" s="52"/>
      <c r="DY73" s="52"/>
      <c r="DZ73" s="52"/>
      <c r="EA73" s="52"/>
      <c r="EB73" s="52"/>
      <c r="EC73" s="52"/>
      <c r="ED73" s="52"/>
      <c r="EE73" s="52"/>
      <c r="EF73" s="52"/>
      <c r="EG73" s="52"/>
      <c r="EH73" s="52"/>
      <c r="EI73" s="52"/>
      <c r="EJ73" s="52"/>
      <c r="EK73" s="52"/>
      <c r="EL73" s="52"/>
      <c r="EM73" s="52"/>
      <c r="EN73" s="52"/>
      <c r="EO73" s="52"/>
      <c r="EP73" s="52"/>
      <c r="EQ73" s="52"/>
      <c r="ER73" s="52"/>
      <c r="ES73" s="52"/>
      <c r="ET73" s="52"/>
      <c r="EU73" s="52"/>
      <c r="EV73" s="52"/>
      <c r="EW73" s="52"/>
      <c r="EX73" s="52"/>
      <c r="EY73" s="52"/>
      <c r="EZ73" s="52"/>
      <c r="FA73" s="52"/>
      <c r="FB73" s="52"/>
      <c r="FC73" s="52"/>
      <c r="FD73" s="52"/>
      <c r="FE73" s="52"/>
      <c r="FF73" s="52"/>
      <c r="FG73" s="52"/>
      <c r="FH73" s="52"/>
      <c r="FI73" s="52"/>
      <c r="FJ73" s="52"/>
      <c r="FK73" s="52"/>
      <c r="FL73" s="52"/>
      <c r="FM73" s="52"/>
      <c r="FN73" s="52"/>
      <c r="FO73" s="52"/>
      <c r="FP73" s="52"/>
      <c r="FQ73" s="52"/>
      <c r="FR73" s="52"/>
      <c r="FS73" s="52"/>
      <c r="FT73" s="52"/>
      <c r="FU73" s="52"/>
      <c r="FV73" s="52"/>
      <c r="FW73" s="52"/>
      <c r="FX73" s="52"/>
      <c r="FY73" s="52"/>
      <c r="FZ73" s="52"/>
      <c r="GA73" s="52"/>
      <c r="GB73" s="52"/>
      <c r="GC73" s="52"/>
      <c r="GD73" s="52"/>
      <c r="GE73" s="52"/>
      <c r="GF73" s="52"/>
      <c r="GG73" s="52"/>
      <c r="GH73" s="52"/>
      <c r="GI73" s="52"/>
      <c r="GJ73" s="52"/>
      <c r="GK73" s="52"/>
      <c r="GL73" s="52"/>
      <c r="GM73" s="52"/>
      <c r="GN73" s="52"/>
      <c r="GO73" s="52"/>
      <c r="GP73" s="52"/>
      <c r="GQ73" s="52"/>
      <c r="GR73" s="52"/>
      <c r="GS73" s="52"/>
      <c r="GT73" s="52"/>
      <c r="GU73" s="52"/>
      <c r="GV73" s="52"/>
      <c r="GW73" s="52"/>
      <c r="GX73" s="52"/>
      <c r="GY73" s="52"/>
      <c r="GZ73" s="52"/>
      <c r="HA73" s="52"/>
      <c r="HB73" s="52"/>
      <c r="HC73" s="52"/>
      <c r="HD73" s="52"/>
      <c r="HE73" s="52"/>
      <c r="HF73" s="52"/>
      <c r="HG73" s="52"/>
      <c r="HH73" s="52"/>
      <c r="HI73" s="52"/>
      <c r="HJ73" s="52"/>
      <c r="HK73" s="52"/>
      <c r="HL73" s="52"/>
      <c r="HM73" s="52"/>
      <c r="HN73" s="52"/>
      <c r="HO73" s="52"/>
      <c r="HP73" s="52"/>
      <c r="HQ73" s="52"/>
      <c r="HR73" s="52"/>
      <c r="HS73" s="52"/>
      <c r="HT73" s="52"/>
      <c r="HU73" s="52"/>
      <c r="HV73" s="52"/>
      <c r="HW73" s="52"/>
      <c r="HX73" s="52"/>
      <c r="HY73" s="52"/>
      <c r="HZ73" s="52"/>
      <c r="IA73" s="52"/>
      <c r="IB73" s="52"/>
      <c r="IC73" s="52"/>
      <c r="ID73" s="52"/>
      <c r="IE73" s="52"/>
      <c r="IF73" s="52"/>
      <c r="IG73" s="52"/>
      <c r="IH73" s="52"/>
      <c r="II73" s="52"/>
      <c r="IJ73" s="52"/>
      <c r="IK73" s="52"/>
      <c r="IL73" s="52"/>
      <c r="IM73" s="52"/>
      <c r="IN73" s="52"/>
      <c r="IO73" s="52"/>
      <c r="IP73" s="52"/>
      <c r="IQ73" s="52"/>
      <c r="IR73" s="52"/>
      <c r="IS73" s="52"/>
      <c r="IT73" s="52"/>
      <c r="IU73" s="52"/>
      <c r="IV73" s="52"/>
      <c r="IW73" s="52"/>
      <c r="IX73" s="52"/>
      <c r="IY73" s="52"/>
      <c r="IZ73" s="52"/>
      <c r="JA73" s="52"/>
      <c r="JB73" s="52"/>
      <c r="JC73" s="52"/>
      <c r="JD73" s="52"/>
      <c r="JE73" s="52"/>
      <c r="JF73" s="52"/>
      <c r="JG73" s="52"/>
      <c r="JH73" s="52"/>
    </row>
    <row r="74" spans="1:268" ht="15" x14ac:dyDescent="0.3">
      <c r="A74" s="13"/>
      <c r="B74" s="52"/>
      <c r="C74" s="52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  <c r="AM74" s="52"/>
      <c r="AN74" s="52"/>
      <c r="AO74" s="52"/>
      <c r="AP74" s="52"/>
      <c r="AQ74" s="52"/>
      <c r="AR74" s="52"/>
      <c r="AS74" s="52"/>
      <c r="AT74" s="52"/>
      <c r="AU74" s="52"/>
      <c r="AV74" s="52"/>
      <c r="AW74" s="52"/>
      <c r="AX74" s="52"/>
      <c r="AY74" s="52"/>
      <c r="AZ74" s="52"/>
      <c r="BA74" s="52"/>
      <c r="BB74" s="52"/>
      <c r="BC74" s="52"/>
      <c r="BD74" s="52"/>
      <c r="BE74" s="52"/>
      <c r="BF74" s="52"/>
      <c r="BG74" s="52"/>
      <c r="BH74" s="52"/>
      <c r="BI74" s="52"/>
      <c r="BJ74" s="52"/>
      <c r="BK74" s="52"/>
      <c r="BL74" s="52"/>
      <c r="BM74" s="52"/>
      <c r="BN74" s="52"/>
      <c r="BO74" s="52"/>
      <c r="BP74" s="52"/>
      <c r="BQ74" s="52"/>
      <c r="BR74" s="52"/>
      <c r="BS74" s="52"/>
      <c r="BT74" s="52"/>
      <c r="BU74" s="52"/>
      <c r="BV74" s="52"/>
      <c r="BW74" s="52"/>
      <c r="BX74" s="52"/>
      <c r="BY74" s="52"/>
      <c r="BZ74" s="52"/>
      <c r="CA74" s="52"/>
      <c r="CB74" s="52"/>
      <c r="CC74" s="52"/>
      <c r="CD74" s="52"/>
      <c r="CE74" s="52"/>
      <c r="CF74" s="52"/>
      <c r="CG74" s="52"/>
      <c r="CH74" s="52"/>
      <c r="CI74" s="52"/>
      <c r="CJ74" s="52"/>
      <c r="CK74" s="52"/>
      <c r="CL74" s="52"/>
      <c r="CM74" s="52"/>
      <c r="CN74" s="52"/>
      <c r="CO74" s="52"/>
      <c r="CP74" s="52"/>
      <c r="CQ74" s="52"/>
      <c r="CR74" s="52"/>
      <c r="CS74" s="52"/>
      <c r="CT74" s="52"/>
      <c r="CU74" s="52"/>
      <c r="CV74" s="52"/>
      <c r="CW74" s="52"/>
      <c r="CX74" s="52"/>
      <c r="CY74" s="52"/>
      <c r="CZ74" s="52"/>
      <c r="DA74" s="52"/>
      <c r="DB74" s="52"/>
      <c r="DC74" s="52"/>
      <c r="DD74" s="52"/>
      <c r="DE74" s="52"/>
      <c r="DF74" s="52"/>
      <c r="DG74" s="52"/>
      <c r="DH74" s="52"/>
      <c r="DI74" s="52"/>
      <c r="DJ74" s="52"/>
      <c r="DK74" s="52"/>
      <c r="DL74" s="52"/>
      <c r="DM74" s="52"/>
      <c r="DN74" s="52"/>
      <c r="DO74" s="52"/>
      <c r="DP74" s="52"/>
      <c r="DQ74" s="52"/>
      <c r="DR74" s="52"/>
      <c r="DS74" s="52"/>
      <c r="DT74" s="52"/>
      <c r="DU74" s="52"/>
      <c r="DV74" s="52"/>
      <c r="DW74" s="52"/>
      <c r="DX74" s="52"/>
      <c r="DY74" s="52"/>
      <c r="DZ74" s="52"/>
      <c r="EA74" s="52"/>
      <c r="EB74" s="52"/>
      <c r="EC74" s="52"/>
      <c r="ED74" s="52"/>
      <c r="EE74" s="52"/>
      <c r="EF74" s="52"/>
      <c r="EG74" s="52"/>
      <c r="EH74" s="52"/>
      <c r="EI74" s="52"/>
      <c r="EJ74" s="52"/>
      <c r="EK74" s="52"/>
      <c r="EL74" s="52"/>
      <c r="EM74" s="52"/>
      <c r="EN74" s="52"/>
      <c r="EO74" s="52"/>
      <c r="EP74" s="52"/>
      <c r="EQ74" s="52"/>
      <c r="ER74" s="52"/>
      <c r="ES74" s="52"/>
      <c r="ET74" s="52"/>
      <c r="EU74" s="52"/>
      <c r="EV74" s="52"/>
      <c r="EW74" s="52"/>
      <c r="EX74" s="52"/>
      <c r="EY74" s="52"/>
      <c r="EZ74" s="52"/>
      <c r="FA74" s="52"/>
      <c r="FB74" s="52"/>
      <c r="FC74" s="52"/>
      <c r="FD74" s="52"/>
      <c r="FE74" s="52"/>
      <c r="FF74" s="52"/>
      <c r="FG74" s="52"/>
      <c r="FH74" s="52"/>
      <c r="FI74" s="52"/>
      <c r="FJ74" s="52"/>
      <c r="FK74" s="52"/>
      <c r="FL74" s="52"/>
      <c r="FM74" s="52"/>
      <c r="FN74" s="52"/>
      <c r="FO74" s="52"/>
      <c r="FP74" s="52"/>
      <c r="FQ74" s="52"/>
      <c r="FR74" s="52"/>
      <c r="FS74" s="52"/>
      <c r="FT74" s="52"/>
      <c r="FU74" s="52"/>
      <c r="FV74" s="52"/>
      <c r="FW74" s="52"/>
      <c r="FX74" s="52"/>
      <c r="FY74" s="52"/>
      <c r="FZ74" s="52"/>
      <c r="GA74" s="52"/>
      <c r="GB74" s="52"/>
      <c r="GC74" s="52"/>
      <c r="GD74" s="52"/>
      <c r="GE74" s="52"/>
      <c r="GF74" s="52"/>
      <c r="GG74" s="52"/>
      <c r="GH74" s="52"/>
      <c r="GI74" s="52"/>
      <c r="GJ74" s="52"/>
      <c r="GK74" s="52"/>
      <c r="GL74" s="52"/>
      <c r="GM74" s="52"/>
      <c r="GN74" s="52"/>
      <c r="GO74" s="52"/>
      <c r="GP74" s="52"/>
      <c r="GQ74" s="52"/>
      <c r="GR74" s="52"/>
      <c r="GS74" s="52"/>
      <c r="GT74" s="52"/>
      <c r="GU74" s="52"/>
      <c r="GV74" s="52"/>
      <c r="GW74" s="52"/>
      <c r="GX74" s="52"/>
      <c r="GY74" s="52"/>
      <c r="GZ74" s="52"/>
      <c r="HA74" s="52"/>
      <c r="HB74" s="52"/>
      <c r="HC74" s="52"/>
      <c r="HD74" s="52"/>
      <c r="HE74" s="52"/>
      <c r="HF74" s="52"/>
      <c r="HG74" s="52"/>
      <c r="HH74" s="52"/>
      <c r="HI74" s="52"/>
      <c r="HJ74" s="52"/>
      <c r="HK74" s="52"/>
      <c r="HL74" s="52"/>
      <c r="HM74" s="52"/>
      <c r="HN74" s="52"/>
      <c r="HO74" s="52"/>
      <c r="HP74" s="52"/>
      <c r="HQ74" s="52"/>
      <c r="HR74" s="52"/>
      <c r="HS74" s="52"/>
      <c r="HT74" s="52"/>
      <c r="HU74" s="52"/>
      <c r="HV74" s="52"/>
      <c r="HW74" s="52"/>
      <c r="HX74" s="52"/>
      <c r="HY74" s="52"/>
      <c r="HZ74" s="52"/>
      <c r="IA74" s="52"/>
      <c r="IB74" s="52"/>
      <c r="IC74" s="52"/>
      <c r="ID74" s="52"/>
      <c r="IE74" s="52"/>
      <c r="IF74" s="52"/>
      <c r="IG74" s="52"/>
      <c r="IH74" s="52"/>
      <c r="II74" s="52"/>
      <c r="IJ74" s="52"/>
      <c r="IK74" s="52"/>
      <c r="IL74" s="52"/>
      <c r="IM74" s="52"/>
      <c r="IN74" s="52"/>
      <c r="IO74" s="52"/>
      <c r="IP74" s="52"/>
      <c r="IQ74" s="52"/>
      <c r="IR74" s="52"/>
      <c r="IS74" s="52"/>
      <c r="IT74" s="52"/>
      <c r="IU74" s="52"/>
      <c r="IV74" s="52"/>
      <c r="IW74" s="52"/>
      <c r="IX74" s="52"/>
      <c r="IY74" s="52"/>
      <c r="IZ74" s="52"/>
      <c r="JA74" s="52"/>
      <c r="JB74" s="52"/>
      <c r="JC74" s="52"/>
      <c r="JD74" s="52"/>
      <c r="JE74" s="52"/>
      <c r="JF74" s="52"/>
      <c r="JG74" s="52"/>
      <c r="JH74" s="52"/>
    </row>
    <row r="75" spans="1:268" ht="15.5" thickBot="1" x14ac:dyDescent="0.35">
      <c r="A75" s="16" t="s">
        <v>159</v>
      </c>
      <c r="B75" s="40">
        <v>227080440851.07782</v>
      </c>
      <c r="C75" s="40">
        <v>229949729005.32166</v>
      </c>
      <c r="D75" s="40">
        <v>16094376246.790802</v>
      </c>
      <c r="E75" s="40">
        <v>13088444774.038521</v>
      </c>
      <c r="F75" s="40">
        <v>14741914634.296749</v>
      </c>
      <c r="G75" s="40">
        <v>15322851278.387899</v>
      </c>
      <c r="H75" s="40">
        <v>16966364797.526432</v>
      </c>
      <c r="I75" s="40">
        <v>14867612527.759111</v>
      </c>
      <c r="J75" s="40">
        <v>47802655678.613983</v>
      </c>
      <c r="K75" s="40">
        <v>43278908580.185532</v>
      </c>
      <c r="L75" s="40">
        <v>17719554072.40517</v>
      </c>
      <c r="M75" s="40">
        <v>18789366270.060638</v>
      </c>
      <c r="N75" s="40">
        <v>16612000132.850586</v>
      </c>
      <c r="O75" s="40">
        <v>17693968512.710983</v>
      </c>
      <c r="P75" s="40">
        <v>20443200037.508194</v>
      </c>
      <c r="Q75" s="40">
        <v>19379106165.727047</v>
      </c>
      <c r="R75" s="40">
        <v>54774754242.763947</v>
      </c>
      <c r="S75" s="40">
        <v>55862440948.498672</v>
      </c>
      <c r="T75" s="40">
        <v>102577409921.37793</v>
      </c>
      <c r="U75" s="40">
        <v>99141349528.684204</v>
      </c>
      <c r="V75" s="40">
        <v>20342392943.9347</v>
      </c>
      <c r="W75" s="40">
        <v>18780709650.583496</v>
      </c>
      <c r="X75" s="40">
        <v>16053127402.570692</v>
      </c>
      <c r="Y75" s="40">
        <v>18193772712.499329</v>
      </c>
      <c r="Z75" s="40">
        <v>23651950021.543705</v>
      </c>
      <c r="AA75" s="40">
        <v>21355612569.62059</v>
      </c>
      <c r="AB75" s="40">
        <v>60047470368.049103</v>
      </c>
      <c r="AC75" s="40">
        <v>58330094932.703415</v>
      </c>
      <c r="AD75" s="40">
        <v>162624880289.42703</v>
      </c>
      <c r="AE75" s="40">
        <v>157471444461.38763</v>
      </c>
      <c r="AF75" s="40">
        <v>19251668137.673195</v>
      </c>
      <c r="AG75" s="40">
        <v>15763109066.932589</v>
      </c>
      <c r="AH75" s="40">
        <v>19496058252.291256</v>
      </c>
      <c r="AI75" s="40">
        <v>14636050681.172968</v>
      </c>
      <c r="AJ75" s="40">
        <v>28577122325.930225</v>
      </c>
      <c r="AK75" s="40">
        <v>37013099451.734558</v>
      </c>
      <c r="AL75" s="40">
        <v>67324848715.894669</v>
      </c>
      <c r="AM75" s="40">
        <v>67412259199.840118</v>
      </c>
      <c r="AN75" s="40">
        <v>229949729005.32172</v>
      </c>
      <c r="AO75" s="40">
        <v>224883703661.22775</v>
      </c>
      <c r="AP75" s="52"/>
      <c r="AQ75" s="52"/>
      <c r="AR75" s="52"/>
      <c r="AS75" s="52"/>
      <c r="AT75" s="52"/>
      <c r="AU75" s="52"/>
      <c r="AV75" s="52"/>
      <c r="AW75" s="52"/>
      <c r="AX75" s="52"/>
      <c r="AY75" s="52"/>
      <c r="AZ75" s="52"/>
      <c r="BA75" s="52"/>
      <c r="BB75" s="52"/>
      <c r="BC75" s="52"/>
      <c r="BD75" s="52"/>
      <c r="BE75" s="52"/>
      <c r="BF75" s="52"/>
      <c r="BG75" s="52"/>
      <c r="BH75" s="52"/>
      <c r="BI75" s="52"/>
      <c r="BJ75" s="52"/>
      <c r="BK75" s="52"/>
      <c r="BL75" s="52"/>
      <c r="BM75" s="52"/>
      <c r="BN75" s="52"/>
      <c r="BO75" s="52"/>
      <c r="BP75" s="52"/>
      <c r="BQ75" s="52"/>
      <c r="BR75" s="52"/>
      <c r="BS75" s="52"/>
      <c r="BT75" s="52"/>
      <c r="BU75" s="52"/>
      <c r="BV75" s="52"/>
      <c r="BW75" s="52"/>
      <c r="BX75" s="52"/>
      <c r="BY75" s="52"/>
      <c r="BZ75" s="52"/>
      <c r="CA75" s="52"/>
      <c r="CB75" s="52"/>
      <c r="CC75" s="52"/>
      <c r="CD75" s="52"/>
      <c r="CE75" s="52"/>
      <c r="CF75" s="52"/>
      <c r="CG75" s="52"/>
      <c r="CH75" s="52"/>
      <c r="CI75" s="52"/>
      <c r="CJ75" s="52"/>
      <c r="CK75" s="52"/>
      <c r="CL75" s="52"/>
      <c r="CM75" s="52"/>
      <c r="CN75" s="52"/>
      <c r="CO75" s="52"/>
      <c r="CP75" s="52"/>
      <c r="CQ75" s="52"/>
      <c r="CR75" s="52"/>
      <c r="CS75" s="52"/>
      <c r="CT75" s="52"/>
      <c r="CU75" s="52"/>
      <c r="CV75" s="52"/>
      <c r="CW75" s="52"/>
      <c r="CX75" s="52"/>
      <c r="CY75" s="52"/>
      <c r="CZ75" s="52"/>
      <c r="DA75" s="52"/>
      <c r="DB75" s="52"/>
      <c r="DC75" s="52"/>
      <c r="DD75" s="52"/>
      <c r="DE75" s="52"/>
      <c r="DF75" s="52"/>
      <c r="DG75" s="52"/>
      <c r="DH75" s="52"/>
      <c r="DI75" s="52"/>
      <c r="DJ75" s="52"/>
      <c r="DK75" s="52"/>
      <c r="DL75" s="52"/>
      <c r="DM75" s="52"/>
      <c r="DN75" s="52"/>
      <c r="DO75" s="52"/>
      <c r="DP75" s="52"/>
      <c r="DQ75" s="52"/>
      <c r="DR75" s="52"/>
      <c r="DS75" s="52"/>
      <c r="DT75" s="52"/>
      <c r="DU75" s="52"/>
      <c r="DV75" s="52"/>
      <c r="DW75" s="52"/>
      <c r="DX75" s="52"/>
      <c r="DY75" s="52"/>
      <c r="DZ75" s="52"/>
      <c r="EA75" s="52"/>
      <c r="EB75" s="52"/>
      <c r="EC75" s="52"/>
      <c r="ED75" s="52"/>
      <c r="EE75" s="52"/>
      <c r="EF75" s="52"/>
      <c r="EG75" s="52"/>
      <c r="EH75" s="52"/>
      <c r="EI75" s="52"/>
      <c r="EJ75" s="52"/>
      <c r="EK75" s="52"/>
      <c r="EL75" s="52"/>
      <c r="EM75" s="52"/>
      <c r="EN75" s="52"/>
      <c r="EO75" s="52"/>
      <c r="EP75" s="52"/>
      <c r="EQ75" s="52"/>
      <c r="ER75" s="52"/>
      <c r="ES75" s="52"/>
      <c r="ET75" s="52"/>
      <c r="EU75" s="52"/>
      <c r="EV75" s="52"/>
      <c r="EW75" s="52"/>
      <c r="EX75" s="52"/>
      <c r="EY75" s="52"/>
      <c r="EZ75" s="52"/>
      <c r="FA75" s="52"/>
      <c r="FB75" s="52"/>
      <c r="FC75" s="52"/>
      <c r="FD75" s="52"/>
      <c r="FE75" s="52"/>
      <c r="FF75" s="52"/>
      <c r="FG75" s="52"/>
      <c r="FH75" s="52"/>
      <c r="FI75" s="52"/>
      <c r="FJ75" s="52"/>
      <c r="FK75" s="52"/>
      <c r="FL75" s="52"/>
      <c r="FM75" s="52"/>
      <c r="FN75" s="52"/>
      <c r="FO75" s="52"/>
      <c r="FP75" s="52"/>
      <c r="FQ75" s="52"/>
      <c r="FR75" s="52"/>
      <c r="FS75" s="52"/>
      <c r="FT75" s="52"/>
      <c r="FU75" s="52"/>
      <c r="FV75" s="52"/>
      <c r="FW75" s="52"/>
      <c r="FX75" s="52"/>
      <c r="FY75" s="52"/>
      <c r="FZ75" s="52"/>
      <c r="GA75" s="52"/>
      <c r="GB75" s="52"/>
      <c r="GC75" s="52"/>
      <c r="GD75" s="52"/>
      <c r="GE75" s="52"/>
      <c r="GF75" s="52"/>
      <c r="GG75" s="52"/>
      <c r="GH75" s="52"/>
      <c r="GI75" s="52"/>
      <c r="GJ75" s="52"/>
      <c r="GK75" s="52"/>
      <c r="GL75" s="52"/>
      <c r="GM75" s="52"/>
      <c r="GN75" s="52"/>
      <c r="GO75" s="52"/>
      <c r="GP75" s="52"/>
      <c r="GQ75" s="52"/>
      <c r="GR75" s="52"/>
      <c r="GS75" s="52"/>
      <c r="GT75" s="52"/>
      <c r="GU75" s="52"/>
      <c r="GV75" s="52"/>
      <c r="GW75" s="52"/>
      <c r="GX75" s="52"/>
      <c r="GY75" s="52"/>
      <c r="GZ75" s="52"/>
      <c r="HA75" s="52"/>
      <c r="HB75" s="52"/>
      <c r="HC75" s="52"/>
      <c r="HD75" s="52"/>
      <c r="HE75" s="52"/>
      <c r="HF75" s="52"/>
      <c r="HG75" s="52"/>
      <c r="HH75" s="52"/>
      <c r="HI75" s="52"/>
      <c r="HJ75" s="52"/>
      <c r="HK75" s="52"/>
      <c r="HL75" s="52"/>
      <c r="HM75" s="52"/>
      <c r="HN75" s="52"/>
      <c r="HO75" s="52"/>
      <c r="HP75" s="52"/>
      <c r="HQ75" s="52"/>
      <c r="HR75" s="52"/>
      <c r="HS75" s="52"/>
      <c r="HT75" s="52"/>
      <c r="HU75" s="52"/>
      <c r="HV75" s="52"/>
      <c r="HW75" s="52"/>
      <c r="HX75" s="52"/>
      <c r="HY75" s="52"/>
      <c r="HZ75" s="52"/>
      <c r="IA75" s="52"/>
      <c r="IB75" s="52"/>
      <c r="IC75" s="52"/>
      <c r="ID75" s="52"/>
      <c r="IE75" s="52"/>
      <c r="IF75" s="52"/>
      <c r="IG75" s="52"/>
      <c r="IH75" s="52"/>
      <c r="II75" s="52"/>
      <c r="IJ75" s="52"/>
      <c r="IK75" s="52"/>
      <c r="IL75" s="52"/>
      <c r="IM75" s="52"/>
      <c r="IN75" s="52"/>
      <c r="IO75" s="52"/>
      <c r="IP75" s="52"/>
      <c r="IQ75" s="52"/>
      <c r="IR75" s="52"/>
      <c r="IS75" s="52"/>
      <c r="IT75" s="52"/>
      <c r="IU75" s="52"/>
      <c r="IV75" s="52"/>
      <c r="IW75" s="52"/>
      <c r="IX75" s="52"/>
      <c r="IY75" s="52"/>
      <c r="IZ75" s="52"/>
      <c r="JA75" s="52"/>
      <c r="JB75" s="52"/>
      <c r="JC75" s="52"/>
      <c r="JD75" s="52"/>
      <c r="JE75" s="52"/>
      <c r="JF75" s="52"/>
      <c r="JG75" s="52"/>
      <c r="JH75" s="52"/>
    </row>
    <row r="76" spans="1:268" ht="15" x14ac:dyDescent="0.3">
      <c r="A76" s="13"/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52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  <c r="BE76" s="52"/>
      <c r="BF76" s="52"/>
      <c r="BG76" s="52"/>
      <c r="BH76" s="52"/>
      <c r="BI76" s="52"/>
      <c r="BJ76" s="52"/>
      <c r="BK76" s="52"/>
      <c r="BL76" s="52"/>
      <c r="BM76" s="52"/>
      <c r="BN76" s="52"/>
      <c r="BO76" s="52"/>
      <c r="BP76" s="52"/>
      <c r="BQ76" s="52"/>
      <c r="BR76" s="52"/>
      <c r="BS76" s="52"/>
      <c r="BT76" s="52"/>
      <c r="BU76" s="52"/>
      <c r="BV76" s="52"/>
      <c r="BW76" s="52"/>
      <c r="BX76" s="52"/>
      <c r="BY76" s="52"/>
      <c r="BZ76" s="52"/>
      <c r="CA76" s="52"/>
      <c r="CB76" s="52"/>
      <c r="CC76" s="52"/>
      <c r="CD76" s="52"/>
      <c r="CE76" s="52"/>
      <c r="CF76" s="52"/>
      <c r="CG76" s="52"/>
      <c r="CH76" s="52"/>
      <c r="CI76" s="52"/>
      <c r="CJ76" s="52"/>
      <c r="CK76" s="52"/>
      <c r="CL76" s="52"/>
      <c r="CM76" s="52"/>
      <c r="CN76" s="52"/>
      <c r="CO76" s="52"/>
      <c r="CP76" s="52"/>
      <c r="CQ76" s="52"/>
      <c r="CR76" s="52"/>
      <c r="CS76" s="52"/>
      <c r="CT76" s="52"/>
      <c r="CU76" s="52"/>
      <c r="CV76" s="52"/>
      <c r="CW76" s="52"/>
      <c r="CX76" s="52"/>
      <c r="CY76" s="52"/>
      <c r="CZ76" s="52"/>
      <c r="DA76" s="52"/>
      <c r="DB76" s="52"/>
      <c r="DC76" s="52"/>
      <c r="DD76" s="52"/>
      <c r="DE76" s="52"/>
      <c r="DF76" s="52"/>
      <c r="DG76" s="52"/>
      <c r="DH76" s="52"/>
      <c r="DI76" s="52"/>
      <c r="DJ76" s="52"/>
      <c r="DK76" s="52"/>
      <c r="DL76" s="52"/>
      <c r="DM76" s="52"/>
      <c r="DN76" s="52"/>
      <c r="DO76" s="52"/>
      <c r="DP76" s="52"/>
      <c r="DQ76" s="52"/>
      <c r="DR76" s="52"/>
      <c r="DS76" s="52"/>
      <c r="DT76" s="52"/>
      <c r="DU76" s="52"/>
      <c r="DV76" s="52"/>
      <c r="DW76" s="52"/>
      <c r="DX76" s="52"/>
      <c r="DY76" s="52"/>
      <c r="DZ76" s="52"/>
      <c r="EA76" s="52"/>
      <c r="EB76" s="52"/>
      <c r="EC76" s="52"/>
      <c r="ED76" s="52"/>
      <c r="EE76" s="52"/>
      <c r="EF76" s="52"/>
      <c r="EG76" s="52"/>
      <c r="EH76" s="52"/>
      <c r="EI76" s="52"/>
      <c r="EJ76" s="52"/>
      <c r="EK76" s="52"/>
      <c r="EL76" s="52"/>
      <c r="EM76" s="52"/>
      <c r="EN76" s="52"/>
      <c r="EO76" s="52"/>
      <c r="EP76" s="52"/>
      <c r="EQ76" s="52"/>
      <c r="ER76" s="52"/>
      <c r="ES76" s="52"/>
      <c r="ET76" s="52"/>
      <c r="EU76" s="52"/>
      <c r="EV76" s="52"/>
      <c r="EW76" s="52"/>
      <c r="EX76" s="52"/>
      <c r="EY76" s="52"/>
      <c r="EZ76" s="52"/>
      <c r="FA76" s="52"/>
      <c r="FB76" s="52"/>
      <c r="FC76" s="52"/>
      <c r="FD76" s="52"/>
      <c r="FE76" s="52"/>
      <c r="FF76" s="52"/>
      <c r="FG76" s="52"/>
      <c r="FH76" s="52"/>
      <c r="FI76" s="52"/>
      <c r="FJ76" s="52"/>
      <c r="FK76" s="52"/>
      <c r="FL76" s="52"/>
      <c r="FM76" s="52"/>
      <c r="FN76" s="52"/>
      <c r="FO76" s="52"/>
      <c r="FP76" s="52"/>
      <c r="FQ76" s="52"/>
      <c r="FR76" s="52"/>
      <c r="FS76" s="52"/>
      <c r="FT76" s="52"/>
      <c r="FU76" s="52"/>
      <c r="FV76" s="52"/>
      <c r="FW76" s="52"/>
      <c r="FX76" s="52"/>
      <c r="FY76" s="52"/>
      <c r="FZ76" s="52"/>
      <c r="GA76" s="52"/>
      <c r="GB76" s="52"/>
      <c r="GC76" s="52"/>
      <c r="GD76" s="52"/>
      <c r="GE76" s="52"/>
      <c r="GF76" s="52"/>
      <c r="GG76" s="52"/>
      <c r="GH76" s="52"/>
      <c r="GI76" s="52"/>
      <c r="GJ76" s="52"/>
      <c r="GK76" s="52"/>
      <c r="GL76" s="52"/>
      <c r="GM76" s="52"/>
      <c r="GN76" s="52"/>
      <c r="GO76" s="52"/>
      <c r="GP76" s="52"/>
      <c r="GQ76" s="52"/>
      <c r="GR76" s="52"/>
      <c r="GS76" s="52"/>
      <c r="GT76" s="52"/>
      <c r="GU76" s="52"/>
      <c r="GV76" s="52"/>
      <c r="GW76" s="52"/>
      <c r="GX76" s="52"/>
      <c r="GY76" s="52"/>
      <c r="GZ76" s="52"/>
      <c r="HA76" s="52"/>
      <c r="HB76" s="52"/>
      <c r="HC76" s="52"/>
      <c r="HD76" s="52"/>
      <c r="HE76" s="52"/>
      <c r="HF76" s="52"/>
      <c r="HG76" s="52"/>
      <c r="HH76" s="52"/>
      <c r="HI76" s="52"/>
      <c r="HJ76" s="52"/>
      <c r="HK76" s="52"/>
      <c r="HL76" s="52"/>
      <c r="HM76" s="52"/>
      <c r="HN76" s="52"/>
      <c r="HO76" s="52"/>
      <c r="HP76" s="52"/>
      <c r="HQ76" s="52"/>
      <c r="HR76" s="52"/>
      <c r="HS76" s="52"/>
      <c r="HT76" s="52"/>
      <c r="HU76" s="52"/>
      <c r="HV76" s="52"/>
      <c r="HW76" s="52"/>
      <c r="HX76" s="52"/>
      <c r="HY76" s="52"/>
      <c r="HZ76" s="52"/>
      <c r="IA76" s="52"/>
      <c r="IB76" s="52"/>
      <c r="IC76" s="52"/>
      <c r="ID76" s="52"/>
      <c r="IE76" s="52"/>
      <c r="IF76" s="52"/>
      <c r="IG76" s="52"/>
      <c r="IH76" s="52"/>
      <c r="II76" s="52"/>
      <c r="IJ76" s="52"/>
      <c r="IK76" s="52"/>
      <c r="IL76" s="52"/>
      <c r="IM76" s="52"/>
      <c r="IN76" s="52"/>
      <c r="IO76" s="52"/>
      <c r="IP76" s="52"/>
      <c r="IQ76" s="52"/>
      <c r="IR76" s="52"/>
      <c r="IS76" s="52"/>
      <c r="IT76" s="52"/>
      <c r="IU76" s="52"/>
      <c r="IV76" s="52"/>
      <c r="IW76" s="52"/>
      <c r="IX76" s="52"/>
      <c r="IY76" s="52"/>
      <c r="IZ76" s="52"/>
      <c r="JA76" s="52"/>
      <c r="JB76" s="52"/>
      <c r="JC76" s="52"/>
      <c r="JD76" s="52"/>
      <c r="JE76" s="52"/>
      <c r="JF76" s="52"/>
      <c r="JG76" s="52"/>
      <c r="JH76" s="52"/>
    </row>
    <row r="77" spans="1:268" ht="15" x14ac:dyDescent="0.3">
      <c r="A77" s="18" t="s">
        <v>101</v>
      </c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7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  <c r="BT77" s="52"/>
      <c r="BU77" s="52"/>
      <c r="BV77" s="52"/>
      <c r="BW77" s="52"/>
      <c r="BX77" s="52"/>
      <c r="BY77" s="52"/>
      <c r="BZ77" s="52"/>
      <c r="CA77" s="52"/>
      <c r="CB77" s="52"/>
      <c r="CC77" s="52"/>
      <c r="CD77" s="52"/>
      <c r="CE77" s="52"/>
      <c r="CF77" s="52"/>
      <c r="CG77" s="52"/>
      <c r="CH77" s="52"/>
      <c r="CI77" s="52"/>
      <c r="CJ77" s="52"/>
      <c r="CK77" s="52"/>
      <c r="CL77" s="52"/>
      <c r="CM77" s="52"/>
      <c r="CN77" s="52"/>
      <c r="CO77" s="52"/>
      <c r="CP77" s="52"/>
      <c r="CQ77" s="52"/>
      <c r="CR77" s="52"/>
      <c r="CS77" s="52"/>
      <c r="CT77" s="52"/>
      <c r="CU77" s="52"/>
      <c r="CV77" s="52"/>
      <c r="CW77" s="52"/>
      <c r="CX77" s="52"/>
      <c r="CY77" s="52"/>
      <c r="CZ77" s="52"/>
      <c r="DA77" s="52"/>
      <c r="DB77" s="52"/>
      <c r="DC77" s="52"/>
      <c r="DD77" s="52"/>
      <c r="DE77" s="52"/>
      <c r="DF77" s="52"/>
      <c r="DG77" s="52"/>
      <c r="DH77" s="52"/>
      <c r="DI77" s="52"/>
      <c r="DJ77" s="52"/>
      <c r="DK77" s="52"/>
      <c r="DL77" s="52"/>
      <c r="DM77" s="52"/>
      <c r="DN77" s="52"/>
      <c r="DO77" s="52"/>
      <c r="DP77" s="52"/>
      <c r="DQ77" s="52"/>
      <c r="DR77" s="52"/>
      <c r="DS77" s="52"/>
      <c r="DT77" s="52"/>
      <c r="DU77" s="52"/>
      <c r="DV77" s="52"/>
      <c r="DW77" s="52"/>
      <c r="DX77" s="52"/>
      <c r="DY77" s="52"/>
      <c r="DZ77" s="52"/>
      <c r="EA77" s="52"/>
      <c r="EB77" s="52"/>
      <c r="EC77" s="52"/>
      <c r="ED77" s="52"/>
      <c r="EE77" s="52"/>
      <c r="EF77" s="52"/>
      <c r="EG77" s="52"/>
      <c r="EH77" s="52"/>
      <c r="EI77" s="52"/>
      <c r="EJ77" s="52"/>
      <c r="EK77" s="52"/>
      <c r="EL77" s="52"/>
      <c r="EM77" s="52"/>
      <c r="EN77" s="52"/>
      <c r="EO77" s="52"/>
      <c r="EP77" s="52"/>
      <c r="EQ77" s="52"/>
      <c r="ER77" s="52"/>
      <c r="ES77" s="52"/>
      <c r="ET77" s="52"/>
      <c r="EU77" s="52"/>
      <c r="EV77" s="52"/>
      <c r="EW77" s="52"/>
      <c r="EX77" s="52"/>
      <c r="EY77" s="52"/>
      <c r="EZ77" s="52"/>
      <c r="FA77" s="52"/>
      <c r="FB77" s="52"/>
      <c r="FC77" s="52"/>
      <c r="FD77" s="52"/>
      <c r="FE77" s="52"/>
      <c r="FF77" s="52"/>
      <c r="FG77" s="52"/>
      <c r="FH77" s="52"/>
      <c r="FI77" s="52"/>
      <c r="FJ77" s="52"/>
      <c r="FK77" s="52"/>
      <c r="FL77" s="52"/>
      <c r="FM77" s="52"/>
      <c r="FN77" s="52"/>
      <c r="FO77" s="52"/>
      <c r="FP77" s="52"/>
      <c r="FQ77" s="52"/>
      <c r="FR77" s="52"/>
      <c r="FS77" s="52"/>
      <c r="FT77" s="52"/>
      <c r="FU77" s="52"/>
      <c r="FV77" s="52"/>
      <c r="FW77" s="52"/>
      <c r="FX77" s="52"/>
      <c r="FY77" s="52"/>
      <c r="FZ77" s="52"/>
      <c r="GA77" s="52"/>
      <c r="GB77" s="52"/>
      <c r="GC77" s="52"/>
      <c r="GD77" s="52"/>
      <c r="GE77" s="52"/>
      <c r="GF77" s="52"/>
      <c r="GG77" s="52"/>
      <c r="GH77" s="52"/>
      <c r="GI77" s="52"/>
      <c r="GJ77" s="52"/>
      <c r="GK77" s="52"/>
      <c r="GL77" s="52"/>
      <c r="GM77" s="52"/>
      <c r="GN77" s="52"/>
      <c r="GO77" s="52"/>
      <c r="GP77" s="52"/>
      <c r="GQ77" s="52"/>
      <c r="GR77" s="52"/>
      <c r="GS77" s="52"/>
      <c r="GT77" s="52"/>
      <c r="GU77" s="52"/>
      <c r="GV77" s="52"/>
      <c r="GW77" s="52"/>
      <c r="GX77" s="52"/>
      <c r="GY77" s="52"/>
      <c r="GZ77" s="52"/>
      <c r="HA77" s="52"/>
      <c r="HB77" s="52"/>
      <c r="HC77" s="52"/>
      <c r="HD77" s="52"/>
      <c r="HE77" s="52"/>
      <c r="HF77" s="52"/>
      <c r="HG77" s="52"/>
      <c r="HH77" s="52"/>
      <c r="HI77" s="52"/>
      <c r="HJ77" s="52"/>
      <c r="HK77" s="52"/>
      <c r="HL77" s="52"/>
      <c r="HM77" s="52"/>
      <c r="HN77" s="52"/>
      <c r="HO77" s="52"/>
      <c r="HP77" s="52"/>
      <c r="HQ77" s="52"/>
      <c r="HR77" s="52"/>
      <c r="HS77" s="52"/>
      <c r="HT77" s="52"/>
      <c r="HU77" s="52"/>
      <c r="HV77" s="52"/>
      <c r="HW77" s="52"/>
      <c r="HX77" s="52"/>
      <c r="HY77" s="52"/>
      <c r="HZ77" s="52"/>
      <c r="IA77" s="52"/>
      <c r="IB77" s="52"/>
      <c r="IC77" s="52"/>
      <c r="ID77" s="52"/>
      <c r="IE77" s="52"/>
      <c r="IF77" s="52"/>
      <c r="IG77" s="52"/>
      <c r="IH77" s="52"/>
      <c r="II77" s="52"/>
      <c r="IJ77" s="52"/>
      <c r="IK77" s="52"/>
      <c r="IL77" s="52"/>
      <c r="IM77" s="52"/>
      <c r="IN77" s="52"/>
      <c r="IO77" s="52"/>
      <c r="IP77" s="52"/>
      <c r="IQ77" s="52"/>
      <c r="IR77" s="52"/>
      <c r="IS77" s="52"/>
      <c r="IT77" s="52"/>
      <c r="IU77" s="52"/>
      <c r="IV77" s="52"/>
      <c r="IW77" s="52"/>
      <c r="IX77" s="52"/>
      <c r="IY77" s="52"/>
      <c r="IZ77" s="52"/>
      <c r="JA77" s="52"/>
      <c r="JB77" s="52"/>
      <c r="JC77" s="52"/>
      <c r="JD77" s="52"/>
      <c r="JE77" s="52"/>
      <c r="JF77" s="52"/>
      <c r="JG77" s="52"/>
      <c r="JH77" s="52"/>
    </row>
    <row r="78" spans="1:268" ht="15" x14ac:dyDescent="0.3">
      <c r="A78" s="13" t="s">
        <v>160</v>
      </c>
      <c r="B78" s="17">
        <v>6.9829635874980296</v>
      </c>
      <c r="C78" s="17">
        <v>6.9829635874980296</v>
      </c>
      <c r="D78" s="17">
        <v>0.37576578842146613</v>
      </c>
      <c r="E78" s="17">
        <v>0.33437659889665783</v>
      </c>
      <c r="F78" s="17">
        <v>0.35856108677968174</v>
      </c>
      <c r="G78" s="17">
        <v>0.43821633829348838</v>
      </c>
      <c r="H78" s="17">
        <v>0.55855515352781349</v>
      </c>
      <c r="I78" s="17">
        <v>0.41221118820942576</v>
      </c>
      <c r="J78" s="17">
        <v>1.2928820287289613</v>
      </c>
      <c r="K78" s="17">
        <v>1.184804125399572</v>
      </c>
      <c r="L78" s="17">
        <v>0.53576921503556896</v>
      </c>
      <c r="M78" s="17">
        <v>0.73813013656106119</v>
      </c>
      <c r="N78" s="17">
        <v>0.35773929455227221</v>
      </c>
      <c r="O78" s="17">
        <v>0.51526160520999276</v>
      </c>
      <c r="P78" s="17">
        <v>0.79776100792814975</v>
      </c>
      <c r="Q78" s="17">
        <v>0.68559528186787755</v>
      </c>
      <c r="R78" s="17">
        <v>1.6912695175159911</v>
      </c>
      <c r="S78" s="17">
        <v>1.9389870236389317</v>
      </c>
      <c r="T78" s="17">
        <v>2.9841515462449522</v>
      </c>
      <c r="U78" s="17">
        <v>3.123791149038504</v>
      </c>
      <c r="V78" s="17">
        <v>0.55697711174489761</v>
      </c>
      <c r="W78" s="17">
        <v>0.48689373607331682</v>
      </c>
      <c r="X78" s="17">
        <v>0.35712598759790165</v>
      </c>
      <c r="Y78" s="17">
        <v>0.34233623910721139</v>
      </c>
      <c r="Z78" s="17">
        <v>0.84274605173882311</v>
      </c>
      <c r="AA78" s="17">
        <v>0.67042531399220351</v>
      </c>
      <c r="AB78" s="17">
        <v>1.7568491510816222</v>
      </c>
      <c r="AC78" s="17">
        <v>1.4996552891727317</v>
      </c>
      <c r="AD78" s="17">
        <v>4.7410006973265748</v>
      </c>
      <c r="AE78" s="17">
        <v>4.6234464382112357</v>
      </c>
      <c r="AF78" s="17">
        <v>0.504592789993353</v>
      </c>
      <c r="AG78" s="17">
        <v>0.41278171641225098</v>
      </c>
      <c r="AH78" s="17">
        <v>0.50133507836278168</v>
      </c>
      <c r="AI78" s="17">
        <v>0.27816813981952709</v>
      </c>
      <c r="AJ78" s="17">
        <v>1.2360350218153211</v>
      </c>
      <c r="AK78" s="17">
        <v>1.4883212792584766</v>
      </c>
      <c r="AL78" s="17">
        <v>2.2419628901714557</v>
      </c>
      <c r="AM78" s="17">
        <v>2.1792711354902545</v>
      </c>
      <c r="AN78" s="17">
        <v>6.9829635874980305</v>
      </c>
      <c r="AO78" s="17">
        <v>6.8027175737014902</v>
      </c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  <c r="BE78" s="52"/>
      <c r="BF78" s="52"/>
      <c r="BG78" s="52"/>
      <c r="BH78" s="52"/>
      <c r="BI78" s="52"/>
      <c r="BJ78" s="52"/>
      <c r="BK78" s="52"/>
      <c r="BL78" s="52"/>
      <c r="BM78" s="52"/>
      <c r="BN78" s="52"/>
      <c r="BO78" s="52"/>
      <c r="BP78" s="52"/>
      <c r="BQ78" s="52"/>
      <c r="BR78" s="52"/>
      <c r="BS78" s="52"/>
      <c r="BT78" s="52"/>
      <c r="BU78" s="52"/>
      <c r="BV78" s="52"/>
      <c r="BW78" s="52"/>
      <c r="BX78" s="52"/>
      <c r="BY78" s="52"/>
      <c r="BZ78" s="52"/>
      <c r="CA78" s="52"/>
      <c r="CB78" s="52"/>
      <c r="CC78" s="52"/>
      <c r="CD78" s="52"/>
      <c r="CE78" s="52"/>
      <c r="CF78" s="52"/>
      <c r="CG78" s="52"/>
      <c r="CH78" s="52"/>
      <c r="CI78" s="52"/>
      <c r="CJ78" s="52"/>
      <c r="CK78" s="52"/>
      <c r="CL78" s="52"/>
      <c r="CM78" s="52"/>
      <c r="CN78" s="52"/>
      <c r="CO78" s="52"/>
      <c r="CP78" s="52"/>
      <c r="CQ78" s="52"/>
      <c r="CR78" s="52"/>
      <c r="CS78" s="52"/>
      <c r="CT78" s="52"/>
      <c r="CU78" s="52"/>
      <c r="CV78" s="52"/>
      <c r="CW78" s="52"/>
      <c r="CX78" s="52"/>
      <c r="CY78" s="52"/>
      <c r="CZ78" s="52"/>
      <c r="DA78" s="52"/>
      <c r="DB78" s="52"/>
      <c r="DC78" s="52"/>
      <c r="DD78" s="52"/>
      <c r="DE78" s="52"/>
      <c r="DF78" s="52"/>
      <c r="DG78" s="52"/>
      <c r="DH78" s="52"/>
      <c r="DI78" s="52"/>
      <c r="DJ78" s="52"/>
      <c r="DK78" s="52"/>
      <c r="DL78" s="52"/>
      <c r="DM78" s="52"/>
      <c r="DN78" s="52"/>
      <c r="DO78" s="52"/>
      <c r="DP78" s="52"/>
      <c r="DQ78" s="52"/>
      <c r="DR78" s="52"/>
      <c r="DS78" s="52"/>
      <c r="DT78" s="52"/>
      <c r="DU78" s="52"/>
      <c r="DV78" s="52"/>
      <c r="DW78" s="52"/>
      <c r="DX78" s="52"/>
      <c r="DY78" s="52"/>
      <c r="DZ78" s="52"/>
      <c r="EA78" s="52"/>
      <c r="EB78" s="52"/>
      <c r="EC78" s="52"/>
      <c r="ED78" s="52"/>
      <c r="EE78" s="52"/>
      <c r="EF78" s="52"/>
      <c r="EG78" s="52"/>
      <c r="EH78" s="52"/>
      <c r="EI78" s="52"/>
      <c r="EJ78" s="52"/>
      <c r="EK78" s="52"/>
      <c r="EL78" s="52"/>
      <c r="EM78" s="52"/>
      <c r="EN78" s="52"/>
      <c r="EO78" s="52"/>
      <c r="EP78" s="52"/>
      <c r="EQ78" s="52"/>
      <c r="ER78" s="52"/>
      <c r="ES78" s="52"/>
      <c r="ET78" s="52"/>
      <c r="EU78" s="52"/>
      <c r="EV78" s="52"/>
      <c r="EW78" s="52"/>
      <c r="EX78" s="52"/>
      <c r="EY78" s="52"/>
      <c r="EZ78" s="52"/>
      <c r="FA78" s="52"/>
      <c r="FB78" s="52"/>
      <c r="FC78" s="52"/>
      <c r="FD78" s="52"/>
      <c r="FE78" s="52"/>
      <c r="FF78" s="52"/>
      <c r="FG78" s="52"/>
      <c r="FH78" s="52"/>
      <c r="FI78" s="52"/>
      <c r="FJ78" s="52"/>
      <c r="FK78" s="52"/>
      <c r="FL78" s="52"/>
      <c r="FM78" s="52"/>
      <c r="FN78" s="52"/>
      <c r="FO78" s="52"/>
      <c r="FP78" s="52"/>
      <c r="FQ78" s="52"/>
      <c r="FR78" s="52"/>
      <c r="FS78" s="52"/>
      <c r="FT78" s="52"/>
      <c r="FU78" s="52"/>
      <c r="FV78" s="52"/>
      <c r="FW78" s="52"/>
      <c r="FX78" s="52"/>
      <c r="FY78" s="52"/>
      <c r="FZ78" s="52"/>
      <c r="GA78" s="52"/>
      <c r="GB78" s="52"/>
      <c r="GC78" s="52"/>
      <c r="GD78" s="52"/>
      <c r="GE78" s="52"/>
      <c r="GF78" s="52"/>
      <c r="GG78" s="52"/>
      <c r="GH78" s="52"/>
      <c r="GI78" s="52"/>
      <c r="GJ78" s="52"/>
      <c r="GK78" s="52"/>
      <c r="GL78" s="52"/>
      <c r="GM78" s="52"/>
      <c r="GN78" s="52"/>
      <c r="GO78" s="52"/>
      <c r="GP78" s="52"/>
      <c r="GQ78" s="52"/>
      <c r="GR78" s="52"/>
      <c r="GS78" s="52"/>
      <c r="GT78" s="52"/>
      <c r="GU78" s="52"/>
      <c r="GV78" s="52"/>
      <c r="GW78" s="52"/>
      <c r="GX78" s="52"/>
      <c r="GY78" s="52"/>
      <c r="GZ78" s="52"/>
      <c r="HA78" s="52"/>
      <c r="HB78" s="52"/>
      <c r="HC78" s="52"/>
      <c r="HD78" s="52"/>
      <c r="HE78" s="52"/>
      <c r="HF78" s="52"/>
      <c r="HG78" s="52"/>
      <c r="HH78" s="52"/>
      <c r="HI78" s="52"/>
      <c r="HJ78" s="52"/>
      <c r="HK78" s="52"/>
      <c r="HL78" s="52"/>
      <c r="HM78" s="52"/>
      <c r="HN78" s="52"/>
      <c r="HO78" s="52"/>
      <c r="HP78" s="52"/>
      <c r="HQ78" s="52"/>
      <c r="HR78" s="52"/>
      <c r="HS78" s="52"/>
      <c r="HT78" s="52"/>
      <c r="HU78" s="52"/>
      <c r="HV78" s="52"/>
      <c r="HW78" s="52"/>
      <c r="HX78" s="52"/>
      <c r="HY78" s="52"/>
      <c r="HZ78" s="52"/>
      <c r="IA78" s="52"/>
      <c r="IB78" s="52"/>
      <c r="IC78" s="52"/>
      <c r="ID78" s="52"/>
      <c r="IE78" s="52"/>
      <c r="IF78" s="52"/>
      <c r="IG78" s="52"/>
      <c r="IH78" s="52"/>
      <c r="II78" s="52"/>
      <c r="IJ78" s="52"/>
      <c r="IK78" s="52"/>
      <c r="IL78" s="52"/>
      <c r="IM78" s="52"/>
      <c r="IN78" s="52"/>
      <c r="IO78" s="52"/>
      <c r="IP78" s="52"/>
      <c r="IQ78" s="52"/>
      <c r="IR78" s="52"/>
      <c r="IS78" s="52"/>
      <c r="IT78" s="52"/>
      <c r="IU78" s="52"/>
      <c r="IV78" s="52"/>
      <c r="IW78" s="52"/>
      <c r="IX78" s="52"/>
      <c r="IY78" s="52"/>
      <c r="IZ78" s="52"/>
      <c r="JA78" s="52"/>
      <c r="JB78" s="52"/>
      <c r="JC78" s="52"/>
      <c r="JD78" s="52"/>
      <c r="JE78" s="52"/>
      <c r="JF78" s="52"/>
      <c r="JG78" s="52"/>
      <c r="JH78" s="52"/>
    </row>
    <row r="79" spans="1:268" ht="15" x14ac:dyDescent="0.3">
      <c r="A79" s="13" t="s">
        <v>161</v>
      </c>
      <c r="B79" s="17">
        <v>6.6205147473584915</v>
      </c>
      <c r="C79" s="17">
        <v>6.6205147473584915</v>
      </c>
      <c r="D79" s="17">
        <v>0.31226159511243023</v>
      </c>
      <c r="E79" s="17">
        <v>0.34661766422889101</v>
      </c>
      <c r="F79" s="17">
        <v>0.29442705311245815</v>
      </c>
      <c r="G79" s="17">
        <v>0.36550338397160598</v>
      </c>
      <c r="H79" s="17">
        <v>0.57900308603430628</v>
      </c>
      <c r="I79" s="17">
        <v>0.42730167032509714</v>
      </c>
      <c r="J79" s="17">
        <v>1.1856917342591946</v>
      </c>
      <c r="K79" s="17">
        <v>1.1394227185255941</v>
      </c>
      <c r="L79" s="17">
        <v>0.47812252612435052</v>
      </c>
      <c r="M79" s="17">
        <v>0.76515206110706291</v>
      </c>
      <c r="N79" s="17">
        <v>0.37083563589604784</v>
      </c>
      <c r="O79" s="17">
        <v>0.5341246207241741</v>
      </c>
      <c r="P79" s="17">
        <v>0.82696593629269355</v>
      </c>
      <c r="Q79" s="17">
        <v>0.69619204918235744</v>
      </c>
      <c r="R79" s="17">
        <v>1.6759240983130919</v>
      </c>
      <c r="S79" s="17">
        <v>1.9954687310135946</v>
      </c>
      <c r="T79" s="17">
        <v>2.8616158325722862</v>
      </c>
      <c r="U79" s="17">
        <v>3.1348914495391886</v>
      </c>
      <c r="V79" s="17">
        <v>0.42284635494362177</v>
      </c>
      <c r="W79" s="17">
        <v>0.41788691968048935</v>
      </c>
      <c r="X79" s="17">
        <v>0.37019987662138354</v>
      </c>
      <c r="Y79" s="17">
        <v>0.35486869587102188</v>
      </c>
      <c r="Z79" s="17">
        <v>0.7963373607197004</v>
      </c>
      <c r="AA79" s="17">
        <v>0.69496865852062217</v>
      </c>
      <c r="AB79" s="17">
        <v>1.5893835922847057</v>
      </c>
      <c r="AC79" s="17">
        <v>1.4677242740721335</v>
      </c>
      <c r="AD79" s="17">
        <v>4.4509994248569917</v>
      </c>
      <c r="AE79" s="17">
        <v>4.6026157236113221</v>
      </c>
      <c r="AF79" s="17">
        <v>0.44580477523269862</v>
      </c>
      <c r="AG79" s="17">
        <v>0.42789308477722249</v>
      </c>
      <c r="AH79" s="17">
        <v>0.44242599093193924</v>
      </c>
      <c r="AI79" s="17">
        <v>0.28835149111896707</v>
      </c>
      <c r="AJ79" s="17">
        <v>1.2812845563368618</v>
      </c>
      <c r="AK79" s="17">
        <v>1.3752269054367132</v>
      </c>
      <c r="AL79" s="17">
        <v>2.1695153225014998</v>
      </c>
      <c r="AM79" s="17">
        <v>2.0914714813329027</v>
      </c>
      <c r="AN79" s="17">
        <v>6.6205147473584915</v>
      </c>
      <c r="AO79" s="17">
        <v>6.6940872049442248</v>
      </c>
      <c r="AP79" s="52"/>
      <c r="AQ79" s="52"/>
      <c r="AR79" s="52"/>
      <c r="AS79" s="52"/>
      <c r="AT79" s="52"/>
      <c r="AU79" s="52"/>
      <c r="AV79" s="52"/>
      <c r="AW79" s="52"/>
      <c r="AX79" s="52"/>
      <c r="AY79" s="52"/>
      <c r="AZ79" s="52"/>
      <c r="BA79" s="52"/>
      <c r="BB79" s="52"/>
      <c r="BC79" s="52"/>
      <c r="BD79" s="52"/>
      <c r="BE79" s="52"/>
      <c r="BF79" s="52"/>
      <c r="BG79" s="52"/>
      <c r="BH79" s="52"/>
      <c r="BI79" s="52"/>
      <c r="BJ79" s="52"/>
      <c r="BK79" s="52"/>
      <c r="BL79" s="52"/>
      <c r="BM79" s="52"/>
      <c r="BN79" s="52"/>
      <c r="BO79" s="52"/>
      <c r="BP79" s="52"/>
      <c r="BQ79" s="52"/>
      <c r="BR79" s="52"/>
      <c r="BS79" s="52"/>
      <c r="BT79" s="52"/>
      <c r="BU79" s="52"/>
      <c r="BV79" s="52"/>
      <c r="BW79" s="52"/>
      <c r="BX79" s="52"/>
      <c r="BY79" s="52"/>
      <c r="BZ79" s="52"/>
      <c r="CA79" s="52"/>
      <c r="CB79" s="52"/>
      <c r="CC79" s="52"/>
      <c r="CD79" s="52"/>
      <c r="CE79" s="52"/>
      <c r="CF79" s="52"/>
      <c r="CG79" s="52"/>
      <c r="CH79" s="52"/>
      <c r="CI79" s="52"/>
      <c r="CJ79" s="52"/>
      <c r="CK79" s="52"/>
      <c r="CL79" s="52"/>
      <c r="CM79" s="52"/>
      <c r="CN79" s="52"/>
      <c r="CO79" s="52"/>
      <c r="CP79" s="52"/>
      <c r="CQ79" s="52"/>
      <c r="CR79" s="52"/>
      <c r="CS79" s="52"/>
      <c r="CT79" s="52"/>
      <c r="CU79" s="52"/>
      <c r="CV79" s="52"/>
      <c r="CW79" s="52"/>
      <c r="CX79" s="52"/>
      <c r="CY79" s="52"/>
      <c r="CZ79" s="52"/>
      <c r="DA79" s="52"/>
      <c r="DB79" s="52"/>
      <c r="DC79" s="52"/>
      <c r="DD79" s="52"/>
      <c r="DE79" s="52"/>
      <c r="DF79" s="52"/>
      <c r="DG79" s="52"/>
      <c r="DH79" s="52"/>
      <c r="DI79" s="52"/>
      <c r="DJ79" s="52"/>
      <c r="DK79" s="52"/>
      <c r="DL79" s="52"/>
      <c r="DM79" s="52"/>
      <c r="DN79" s="52"/>
      <c r="DO79" s="52"/>
      <c r="DP79" s="52"/>
      <c r="DQ79" s="52"/>
      <c r="DR79" s="52"/>
      <c r="DS79" s="52"/>
      <c r="DT79" s="52"/>
      <c r="DU79" s="52"/>
      <c r="DV79" s="52"/>
      <c r="DW79" s="52"/>
      <c r="DX79" s="52"/>
      <c r="DY79" s="52"/>
      <c r="DZ79" s="52"/>
      <c r="EA79" s="52"/>
      <c r="EB79" s="52"/>
      <c r="EC79" s="52"/>
      <c r="ED79" s="52"/>
      <c r="EE79" s="52"/>
      <c r="EF79" s="52"/>
      <c r="EG79" s="52"/>
      <c r="EH79" s="52"/>
      <c r="EI79" s="52"/>
      <c r="EJ79" s="52"/>
      <c r="EK79" s="52"/>
      <c r="EL79" s="52"/>
      <c r="EM79" s="52"/>
      <c r="EN79" s="52"/>
      <c r="EO79" s="52"/>
      <c r="EP79" s="52"/>
      <c r="EQ79" s="52"/>
      <c r="ER79" s="52"/>
      <c r="ES79" s="52"/>
      <c r="ET79" s="52"/>
      <c r="EU79" s="52"/>
      <c r="EV79" s="52"/>
      <c r="EW79" s="52"/>
      <c r="EX79" s="52"/>
      <c r="EY79" s="52"/>
      <c r="EZ79" s="52"/>
      <c r="FA79" s="52"/>
      <c r="FB79" s="52"/>
      <c r="FC79" s="52"/>
      <c r="FD79" s="52"/>
      <c r="FE79" s="52"/>
      <c r="FF79" s="52"/>
      <c r="FG79" s="52"/>
      <c r="FH79" s="52"/>
      <c r="FI79" s="52"/>
      <c r="FJ79" s="52"/>
      <c r="FK79" s="52"/>
      <c r="FL79" s="52"/>
      <c r="FM79" s="52"/>
      <c r="FN79" s="52"/>
      <c r="FO79" s="52"/>
      <c r="FP79" s="52"/>
      <c r="FQ79" s="52"/>
      <c r="FR79" s="52"/>
      <c r="FS79" s="52"/>
      <c r="FT79" s="52"/>
      <c r="FU79" s="52"/>
      <c r="FV79" s="52"/>
      <c r="FW79" s="52"/>
      <c r="FX79" s="52"/>
      <c r="FY79" s="52"/>
      <c r="FZ79" s="52"/>
      <c r="GA79" s="52"/>
      <c r="GB79" s="52"/>
      <c r="GC79" s="52"/>
      <c r="GD79" s="52"/>
      <c r="GE79" s="52"/>
      <c r="GF79" s="52"/>
      <c r="GG79" s="52"/>
      <c r="GH79" s="52"/>
      <c r="GI79" s="52"/>
      <c r="GJ79" s="52"/>
      <c r="GK79" s="52"/>
      <c r="GL79" s="52"/>
      <c r="GM79" s="52"/>
      <c r="GN79" s="52"/>
      <c r="GO79" s="52"/>
      <c r="GP79" s="52"/>
      <c r="GQ79" s="52"/>
      <c r="GR79" s="52"/>
      <c r="GS79" s="52"/>
      <c r="GT79" s="52"/>
      <c r="GU79" s="52"/>
      <c r="GV79" s="52"/>
      <c r="GW79" s="52"/>
      <c r="GX79" s="52"/>
      <c r="GY79" s="52"/>
      <c r="GZ79" s="52"/>
      <c r="HA79" s="52"/>
      <c r="HB79" s="52"/>
      <c r="HC79" s="52"/>
      <c r="HD79" s="52"/>
      <c r="HE79" s="52"/>
      <c r="HF79" s="52"/>
      <c r="HG79" s="52"/>
      <c r="HH79" s="52"/>
      <c r="HI79" s="52"/>
      <c r="HJ79" s="52"/>
      <c r="HK79" s="52"/>
      <c r="HL79" s="52"/>
      <c r="HM79" s="52"/>
      <c r="HN79" s="52"/>
      <c r="HO79" s="52"/>
      <c r="HP79" s="52"/>
      <c r="HQ79" s="52"/>
      <c r="HR79" s="52"/>
      <c r="HS79" s="52"/>
      <c r="HT79" s="52"/>
      <c r="HU79" s="52"/>
      <c r="HV79" s="52"/>
      <c r="HW79" s="52"/>
      <c r="HX79" s="52"/>
      <c r="HY79" s="52"/>
      <c r="HZ79" s="52"/>
      <c r="IA79" s="52"/>
      <c r="IB79" s="52"/>
      <c r="IC79" s="52"/>
      <c r="ID79" s="52"/>
      <c r="IE79" s="52"/>
      <c r="IF79" s="52"/>
      <c r="IG79" s="52"/>
      <c r="IH79" s="52"/>
      <c r="II79" s="52"/>
      <c r="IJ79" s="52"/>
      <c r="IK79" s="52"/>
      <c r="IL79" s="52"/>
      <c r="IM79" s="52"/>
      <c r="IN79" s="52"/>
      <c r="IO79" s="52"/>
      <c r="IP79" s="52"/>
      <c r="IQ79" s="52"/>
      <c r="IR79" s="52"/>
      <c r="IS79" s="52"/>
      <c r="IT79" s="52"/>
      <c r="IU79" s="52"/>
      <c r="IV79" s="52"/>
      <c r="IW79" s="52"/>
      <c r="IX79" s="52"/>
      <c r="IY79" s="52"/>
      <c r="IZ79" s="52"/>
      <c r="JA79" s="52"/>
      <c r="JB79" s="52"/>
      <c r="JC79" s="52"/>
      <c r="JD79" s="52"/>
      <c r="JE79" s="52"/>
      <c r="JF79" s="52"/>
      <c r="JG79" s="52"/>
      <c r="JH79" s="52"/>
    </row>
    <row r="80" spans="1:268" ht="15" x14ac:dyDescent="0.3">
      <c r="A80" s="13" t="s">
        <v>162</v>
      </c>
      <c r="B80" s="17">
        <v>5.2683395348947313</v>
      </c>
      <c r="C80" s="17">
        <v>5.2683395348947313</v>
      </c>
      <c r="D80" s="17">
        <v>0.43111339440494678</v>
      </c>
      <c r="E80" s="17">
        <v>0.41211039963595114</v>
      </c>
      <c r="F80" s="17">
        <v>0.38352309577676758</v>
      </c>
      <c r="G80" s="17">
        <v>0.38304218436593601</v>
      </c>
      <c r="H80" s="17">
        <v>0.38866177780603717</v>
      </c>
      <c r="I80" s="17">
        <v>0.38906281099396767</v>
      </c>
      <c r="J80" s="17">
        <v>1.2032982679877515</v>
      </c>
      <c r="K80" s="17">
        <v>1.1842153949958547</v>
      </c>
      <c r="L80" s="17">
        <v>0.41476622163400778</v>
      </c>
      <c r="M80" s="17">
        <v>0.38858210836781121</v>
      </c>
      <c r="N80" s="17">
        <v>0.41796231809929391</v>
      </c>
      <c r="O80" s="17">
        <v>0.45682201563410402</v>
      </c>
      <c r="P80" s="17">
        <v>0.42073194743137032</v>
      </c>
      <c r="Q80" s="17">
        <v>0.45128685924277551</v>
      </c>
      <c r="R80" s="17">
        <v>1.2534604871646722</v>
      </c>
      <c r="S80" s="17">
        <v>1.2966909832446907</v>
      </c>
      <c r="T80" s="17">
        <v>2.4567587551524239</v>
      </c>
      <c r="U80" s="17">
        <v>2.4809063782405456</v>
      </c>
      <c r="V80" s="17">
        <v>0.44419865666928615</v>
      </c>
      <c r="W80" s="17">
        <v>0.42832177777810537</v>
      </c>
      <c r="X80" s="17">
        <v>0.45513595058136092</v>
      </c>
      <c r="Y80" s="17">
        <v>0.41316361801139073</v>
      </c>
      <c r="Z80" s="17">
        <v>0.45351118190629525</v>
      </c>
      <c r="AA80" s="17">
        <v>0.4281917761706685</v>
      </c>
      <c r="AB80" s="17">
        <v>1.3528457891569423</v>
      </c>
      <c r="AC80" s="17">
        <v>1.2696771719601645</v>
      </c>
      <c r="AD80" s="17">
        <v>3.8096045443093662</v>
      </c>
      <c r="AE80" s="17">
        <v>3.7505835502007101</v>
      </c>
      <c r="AF80" s="17">
        <v>0.4743096828637724</v>
      </c>
      <c r="AG80" s="17">
        <v>0.41681756157804273</v>
      </c>
      <c r="AH80" s="17">
        <v>0.4910310194588996</v>
      </c>
      <c r="AI80" s="17">
        <v>0.44741036149500996</v>
      </c>
      <c r="AJ80" s="17">
        <v>0.49339428826269577</v>
      </c>
      <c r="AK80" s="17">
        <v>0.68531271722615417</v>
      </c>
      <c r="AL80" s="17">
        <v>1.4587349905853677</v>
      </c>
      <c r="AM80" s="17">
        <v>1.5495406402992069</v>
      </c>
      <c r="AN80" s="17">
        <v>5.2683395348947339</v>
      </c>
      <c r="AO80" s="17">
        <v>5.3001241904999166</v>
      </c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  <c r="BE80" s="52"/>
      <c r="BF80" s="52"/>
      <c r="BG80" s="52"/>
      <c r="BH80" s="52"/>
      <c r="BI80" s="52"/>
      <c r="BJ80" s="52"/>
      <c r="BK80" s="52"/>
      <c r="BL80" s="52"/>
      <c r="BM80" s="52"/>
      <c r="BN80" s="52"/>
      <c r="BO80" s="52"/>
      <c r="BP80" s="52"/>
      <c r="BQ80" s="52"/>
      <c r="BR80" s="52"/>
      <c r="BS80" s="52"/>
      <c r="BT80" s="52"/>
      <c r="BU80" s="52"/>
      <c r="BV80" s="52"/>
      <c r="BW80" s="52"/>
      <c r="BX80" s="52"/>
      <c r="BY80" s="52"/>
      <c r="BZ80" s="52"/>
      <c r="CA80" s="52"/>
      <c r="CB80" s="52"/>
      <c r="CC80" s="52"/>
      <c r="CD80" s="52"/>
      <c r="CE80" s="52"/>
      <c r="CF80" s="52"/>
      <c r="CG80" s="52"/>
      <c r="CH80" s="52"/>
      <c r="CI80" s="52"/>
      <c r="CJ80" s="52"/>
      <c r="CK80" s="52"/>
      <c r="CL80" s="52"/>
      <c r="CM80" s="52"/>
      <c r="CN80" s="52"/>
      <c r="CO80" s="52"/>
      <c r="CP80" s="52"/>
      <c r="CQ80" s="52"/>
      <c r="CR80" s="52"/>
      <c r="CS80" s="52"/>
      <c r="CT80" s="52"/>
      <c r="CU80" s="52"/>
      <c r="CV80" s="52"/>
      <c r="CW80" s="52"/>
      <c r="CX80" s="52"/>
      <c r="CY80" s="52"/>
      <c r="CZ80" s="52"/>
      <c r="DA80" s="52"/>
      <c r="DB80" s="52"/>
      <c r="DC80" s="52"/>
      <c r="DD80" s="52"/>
      <c r="DE80" s="52"/>
      <c r="DF80" s="52"/>
      <c r="DG80" s="52"/>
      <c r="DH80" s="52"/>
      <c r="DI80" s="52"/>
      <c r="DJ80" s="52"/>
      <c r="DK80" s="52"/>
      <c r="DL80" s="52"/>
      <c r="DM80" s="52"/>
      <c r="DN80" s="52"/>
      <c r="DO80" s="52"/>
      <c r="DP80" s="52"/>
      <c r="DQ80" s="52"/>
      <c r="DR80" s="52"/>
      <c r="DS80" s="52"/>
      <c r="DT80" s="52"/>
      <c r="DU80" s="52"/>
      <c r="DV80" s="52"/>
      <c r="DW80" s="52"/>
      <c r="DX80" s="52"/>
      <c r="DY80" s="52"/>
      <c r="DZ80" s="52"/>
      <c r="EA80" s="52"/>
      <c r="EB80" s="52"/>
      <c r="EC80" s="52"/>
      <c r="ED80" s="52"/>
      <c r="EE80" s="52"/>
      <c r="EF80" s="52"/>
      <c r="EG80" s="52"/>
      <c r="EH80" s="52"/>
      <c r="EI80" s="52"/>
      <c r="EJ80" s="52"/>
      <c r="EK80" s="52"/>
      <c r="EL80" s="52"/>
      <c r="EM80" s="52"/>
      <c r="EN80" s="52"/>
      <c r="EO80" s="52"/>
      <c r="EP80" s="52"/>
      <c r="EQ80" s="52"/>
      <c r="ER80" s="52"/>
      <c r="ES80" s="52"/>
      <c r="ET80" s="52"/>
      <c r="EU80" s="52"/>
      <c r="EV80" s="52"/>
      <c r="EW80" s="52"/>
      <c r="EX80" s="52"/>
      <c r="EY80" s="52"/>
      <c r="EZ80" s="52"/>
      <c r="FA80" s="52"/>
      <c r="FB80" s="52"/>
      <c r="FC80" s="52"/>
      <c r="FD80" s="52"/>
      <c r="FE80" s="52"/>
      <c r="FF80" s="52"/>
      <c r="FG80" s="52"/>
      <c r="FH80" s="52"/>
      <c r="FI80" s="52"/>
      <c r="FJ80" s="52"/>
      <c r="FK80" s="52"/>
      <c r="FL80" s="52"/>
      <c r="FM80" s="52"/>
      <c r="FN80" s="52"/>
      <c r="FO80" s="52"/>
      <c r="FP80" s="52"/>
      <c r="FQ80" s="52"/>
      <c r="FR80" s="52"/>
      <c r="FS80" s="52"/>
      <c r="FT80" s="52"/>
      <c r="FU80" s="52"/>
      <c r="FV80" s="52"/>
      <c r="FW80" s="52"/>
      <c r="FX80" s="52"/>
      <c r="FY80" s="52"/>
      <c r="FZ80" s="52"/>
      <c r="GA80" s="52"/>
      <c r="GB80" s="52"/>
      <c r="GC80" s="52"/>
      <c r="GD80" s="52"/>
      <c r="GE80" s="52"/>
      <c r="GF80" s="52"/>
      <c r="GG80" s="52"/>
      <c r="GH80" s="52"/>
      <c r="GI80" s="52"/>
      <c r="GJ80" s="52"/>
      <c r="GK80" s="52"/>
      <c r="GL80" s="52"/>
      <c r="GM80" s="52"/>
      <c r="GN80" s="52"/>
      <c r="GO80" s="52"/>
      <c r="GP80" s="52"/>
      <c r="GQ80" s="52"/>
      <c r="GR80" s="52"/>
      <c r="GS80" s="52"/>
      <c r="GT80" s="52"/>
      <c r="GU80" s="52"/>
      <c r="GV80" s="52"/>
      <c r="GW80" s="52"/>
      <c r="GX80" s="52"/>
      <c r="GY80" s="52"/>
      <c r="GZ80" s="52"/>
      <c r="HA80" s="52"/>
      <c r="HB80" s="52"/>
      <c r="HC80" s="52"/>
      <c r="HD80" s="52"/>
      <c r="HE80" s="52"/>
      <c r="HF80" s="52"/>
      <c r="HG80" s="52"/>
      <c r="HH80" s="52"/>
      <c r="HI80" s="52"/>
      <c r="HJ80" s="52"/>
      <c r="HK80" s="52"/>
      <c r="HL80" s="52"/>
      <c r="HM80" s="52"/>
      <c r="HN80" s="52"/>
      <c r="HO80" s="52"/>
      <c r="HP80" s="52"/>
      <c r="HQ80" s="52"/>
      <c r="HR80" s="52"/>
      <c r="HS80" s="52"/>
      <c r="HT80" s="52"/>
      <c r="HU80" s="52"/>
      <c r="HV80" s="52"/>
      <c r="HW80" s="52"/>
      <c r="HX80" s="52"/>
      <c r="HY80" s="52"/>
      <c r="HZ80" s="52"/>
      <c r="IA80" s="52"/>
      <c r="IB80" s="52"/>
      <c r="IC80" s="52"/>
      <c r="ID80" s="52"/>
      <c r="IE80" s="52"/>
      <c r="IF80" s="52"/>
      <c r="IG80" s="52"/>
      <c r="IH80" s="52"/>
      <c r="II80" s="52"/>
      <c r="IJ80" s="52"/>
      <c r="IK80" s="52"/>
      <c r="IL80" s="52"/>
      <c r="IM80" s="52"/>
      <c r="IN80" s="52"/>
      <c r="IO80" s="52"/>
      <c r="IP80" s="52"/>
      <c r="IQ80" s="52"/>
      <c r="IR80" s="52"/>
      <c r="IS80" s="52"/>
      <c r="IT80" s="52"/>
      <c r="IU80" s="52"/>
      <c r="IV80" s="52"/>
      <c r="IW80" s="52"/>
      <c r="IX80" s="52"/>
      <c r="IY80" s="52"/>
      <c r="IZ80" s="52"/>
      <c r="JA80" s="52"/>
      <c r="JB80" s="52"/>
      <c r="JC80" s="52"/>
      <c r="JD80" s="52"/>
      <c r="JE80" s="52"/>
      <c r="JF80" s="52"/>
      <c r="JG80" s="52"/>
      <c r="JH80" s="52"/>
    </row>
    <row r="81" spans="1:268" ht="15" x14ac:dyDescent="0.3">
      <c r="A81" s="13" t="s">
        <v>163</v>
      </c>
      <c r="B81" s="17">
        <v>1.8580652941756155</v>
      </c>
      <c r="C81" s="17">
        <v>1.8580652941756155</v>
      </c>
      <c r="D81" s="17">
        <v>0.1595718587189143</v>
      </c>
      <c r="E81" s="17">
        <v>0.13410894503417595</v>
      </c>
      <c r="F81" s="17">
        <v>0.13383882542386608</v>
      </c>
      <c r="G81" s="17">
        <v>0.12209775426041071</v>
      </c>
      <c r="H81" s="17">
        <v>0.15167020796540634</v>
      </c>
      <c r="I81" s="17">
        <v>0.12033018903023762</v>
      </c>
      <c r="J81" s="17">
        <v>0.44508089210818669</v>
      </c>
      <c r="K81" s="17">
        <v>0.37653688832482429</v>
      </c>
      <c r="L81" s="17">
        <v>0.14570829064478355</v>
      </c>
      <c r="M81" s="17">
        <v>0.13647419213272477</v>
      </c>
      <c r="N81" s="17">
        <v>0.15327963832783104</v>
      </c>
      <c r="O81" s="17">
        <v>0.14617913096078194</v>
      </c>
      <c r="P81" s="17">
        <v>0.15221324594854793</v>
      </c>
      <c r="Q81" s="17">
        <v>0.12343159920948632</v>
      </c>
      <c r="R81" s="17">
        <v>0.45120117492116252</v>
      </c>
      <c r="S81" s="17">
        <v>0.40608492230299303</v>
      </c>
      <c r="T81" s="17">
        <v>0.89628206702934921</v>
      </c>
      <c r="U81" s="17">
        <v>0.78262181062781733</v>
      </c>
      <c r="V81" s="17">
        <v>0.15823577400726904</v>
      </c>
      <c r="W81" s="17">
        <v>0.13453203027150268</v>
      </c>
      <c r="X81" s="17">
        <v>0.15789540792010498</v>
      </c>
      <c r="Y81" s="17">
        <v>0.12934352679174616</v>
      </c>
      <c r="Z81" s="17">
        <v>0.15549722862302121</v>
      </c>
      <c r="AA81" s="17">
        <v>0.15853842704065998</v>
      </c>
      <c r="AB81" s="17">
        <v>0.47162841055039517</v>
      </c>
      <c r="AC81" s="17">
        <v>0.42241398410390885</v>
      </c>
      <c r="AD81" s="17">
        <v>1.3679104775797444</v>
      </c>
      <c r="AE81" s="17">
        <v>1.2050357947317263</v>
      </c>
      <c r="AF81" s="17">
        <v>0.16053209484085795</v>
      </c>
      <c r="AG81" s="17">
        <v>0.1583510525358692</v>
      </c>
      <c r="AH81" s="17">
        <v>0.16375454939170175</v>
      </c>
      <c r="AI81" s="17">
        <v>0.13078425143051406</v>
      </c>
      <c r="AJ81" s="17">
        <v>0.16586817236331136</v>
      </c>
      <c r="AK81" s="17">
        <v>0.17043152304062648</v>
      </c>
      <c r="AL81" s="17">
        <v>0.49015481659587107</v>
      </c>
      <c r="AM81" s="17">
        <v>0.45956682700700974</v>
      </c>
      <c r="AN81" s="17">
        <v>1.8580652941756155</v>
      </c>
      <c r="AO81" s="17">
        <v>1.664602621738736</v>
      </c>
      <c r="AP81" s="52"/>
      <c r="AQ81" s="52"/>
      <c r="AR81" s="52"/>
      <c r="AS81" s="52"/>
      <c r="AT81" s="52"/>
      <c r="AU81" s="52"/>
      <c r="AV81" s="52"/>
      <c r="AW81" s="52"/>
      <c r="AX81" s="52"/>
      <c r="AY81" s="52"/>
      <c r="AZ81" s="52"/>
      <c r="BA81" s="52"/>
      <c r="BB81" s="52"/>
      <c r="BC81" s="52"/>
      <c r="BD81" s="52"/>
      <c r="BE81" s="52"/>
      <c r="BF81" s="52"/>
      <c r="BG81" s="52"/>
      <c r="BH81" s="52"/>
      <c r="BI81" s="52"/>
      <c r="BJ81" s="52"/>
      <c r="BK81" s="52"/>
      <c r="BL81" s="52"/>
      <c r="BM81" s="52"/>
      <c r="BN81" s="52"/>
      <c r="BO81" s="52"/>
      <c r="BP81" s="52"/>
      <c r="BQ81" s="52"/>
      <c r="BR81" s="52"/>
      <c r="BS81" s="52"/>
      <c r="BT81" s="52"/>
      <c r="BU81" s="52"/>
      <c r="BV81" s="52"/>
      <c r="BW81" s="52"/>
      <c r="BX81" s="52"/>
      <c r="BY81" s="52"/>
      <c r="BZ81" s="52"/>
      <c r="CA81" s="52"/>
      <c r="CB81" s="52"/>
      <c r="CC81" s="52"/>
      <c r="CD81" s="52"/>
      <c r="CE81" s="52"/>
      <c r="CF81" s="52"/>
      <c r="CG81" s="52"/>
      <c r="CH81" s="52"/>
      <c r="CI81" s="52"/>
      <c r="CJ81" s="52"/>
      <c r="CK81" s="52"/>
      <c r="CL81" s="52"/>
      <c r="CM81" s="52"/>
      <c r="CN81" s="52"/>
      <c r="CO81" s="52"/>
      <c r="CP81" s="52"/>
      <c r="CQ81" s="52"/>
      <c r="CR81" s="52"/>
      <c r="CS81" s="52"/>
      <c r="CT81" s="52"/>
      <c r="CU81" s="52"/>
      <c r="CV81" s="52"/>
      <c r="CW81" s="52"/>
      <c r="CX81" s="52"/>
      <c r="CY81" s="52"/>
      <c r="CZ81" s="52"/>
      <c r="DA81" s="52"/>
      <c r="DB81" s="52"/>
      <c r="DC81" s="52"/>
      <c r="DD81" s="52"/>
      <c r="DE81" s="52"/>
      <c r="DF81" s="52"/>
      <c r="DG81" s="52"/>
      <c r="DH81" s="52"/>
      <c r="DI81" s="52"/>
      <c r="DJ81" s="52"/>
      <c r="DK81" s="52"/>
      <c r="DL81" s="52"/>
      <c r="DM81" s="52"/>
      <c r="DN81" s="52"/>
      <c r="DO81" s="52"/>
      <c r="DP81" s="52"/>
      <c r="DQ81" s="52"/>
      <c r="DR81" s="52"/>
      <c r="DS81" s="52"/>
      <c r="DT81" s="52"/>
      <c r="DU81" s="52"/>
      <c r="DV81" s="52"/>
      <c r="DW81" s="52"/>
      <c r="DX81" s="52"/>
      <c r="DY81" s="52"/>
      <c r="DZ81" s="52"/>
      <c r="EA81" s="52"/>
      <c r="EB81" s="52"/>
      <c r="EC81" s="52"/>
      <c r="ED81" s="52"/>
      <c r="EE81" s="52"/>
      <c r="EF81" s="52"/>
      <c r="EG81" s="52"/>
      <c r="EH81" s="52"/>
      <c r="EI81" s="52"/>
      <c r="EJ81" s="52"/>
      <c r="EK81" s="52"/>
      <c r="EL81" s="52"/>
      <c r="EM81" s="52"/>
      <c r="EN81" s="52"/>
      <c r="EO81" s="52"/>
      <c r="EP81" s="52"/>
      <c r="EQ81" s="52"/>
      <c r="ER81" s="52"/>
      <c r="ES81" s="52"/>
      <c r="ET81" s="52"/>
      <c r="EU81" s="52"/>
      <c r="EV81" s="52"/>
      <c r="EW81" s="52"/>
      <c r="EX81" s="52"/>
      <c r="EY81" s="52"/>
      <c r="EZ81" s="52"/>
      <c r="FA81" s="52"/>
      <c r="FB81" s="52"/>
      <c r="FC81" s="52"/>
      <c r="FD81" s="52"/>
      <c r="FE81" s="52"/>
      <c r="FF81" s="52"/>
      <c r="FG81" s="52"/>
      <c r="FH81" s="52"/>
      <c r="FI81" s="52"/>
      <c r="FJ81" s="52"/>
      <c r="FK81" s="52"/>
      <c r="FL81" s="52"/>
      <c r="FM81" s="52"/>
      <c r="FN81" s="52"/>
      <c r="FO81" s="52"/>
      <c r="FP81" s="52"/>
      <c r="FQ81" s="52"/>
      <c r="FR81" s="52"/>
      <c r="FS81" s="52"/>
      <c r="FT81" s="52"/>
      <c r="FU81" s="52"/>
      <c r="FV81" s="52"/>
      <c r="FW81" s="52"/>
      <c r="FX81" s="52"/>
      <c r="FY81" s="52"/>
      <c r="FZ81" s="52"/>
      <c r="GA81" s="52"/>
      <c r="GB81" s="52"/>
      <c r="GC81" s="52"/>
      <c r="GD81" s="52"/>
      <c r="GE81" s="52"/>
      <c r="GF81" s="52"/>
      <c r="GG81" s="52"/>
      <c r="GH81" s="52"/>
      <c r="GI81" s="52"/>
      <c r="GJ81" s="52"/>
      <c r="GK81" s="52"/>
      <c r="GL81" s="52"/>
      <c r="GM81" s="52"/>
      <c r="GN81" s="52"/>
      <c r="GO81" s="52"/>
      <c r="GP81" s="52"/>
      <c r="GQ81" s="52"/>
      <c r="GR81" s="52"/>
      <c r="GS81" s="52"/>
      <c r="GT81" s="52"/>
      <c r="GU81" s="52"/>
      <c r="GV81" s="52"/>
      <c r="GW81" s="52"/>
      <c r="GX81" s="52"/>
      <c r="GY81" s="52"/>
      <c r="GZ81" s="52"/>
      <c r="HA81" s="52"/>
      <c r="HB81" s="52"/>
      <c r="HC81" s="52"/>
      <c r="HD81" s="52"/>
      <c r="HE81" s="52"/>
      <c r="HF81" s="52"/>
      <c r="HG81" s="52"/>
      <c r="HH81" s="52"/>
      <c r="HI81" s="52"/>
      <c r="HJ81" s="52"/>
      <c r="HK81" s="52"/>
      <c r="HL81" s="52"/>
      <c r="HM81" s="52"/>
      <c r="HN81" s="52"/>
      <c r="HO81" s="52"/>
      <c r="HP81" s="52"/>
      <c r="HQ81" s="52"/>
      <c r="HR81" s="52"/>
      <c r="HS81" s="52"/>
      <c r="HT81" s="52"/>
      <c r="HU81" s="52"/>
      <c r="HV81" s="52"/>
      <c r="HW81" s="52"/>
      <c r="HX81" s="52"/>
      <c r="HY81" s="52"/>
      <c r="HZ81" s="52"/>
      <c r="IA81" s="52"/>
      <c r="IB81" s="52"/>
      <c r="IC81" s="52"/>
      <c r="ID81" s="52"/>
      <c r="IE81" s="52"/>
      <c r="IF81" s="52"/>
      <c r="IG81" s="52"/>
      <c r="IH81" s="52"/>
      <c r="II81" s="52"/>
      <c r="IJ81" s="52"/>
      <c r="IK81" s="52"/>
      <c r="IL81" s="52"/>
      <c r="IM81" s="52"/>
      <c r="IN81" s="52"/>
      <c r="IO81" s="52"/>
      <c r="IP81" s="52"/>
      <c r="IQ81" s="52"/>
      <c r="IR81" s="52"/>
      <c r="IS81" s="52"/>
      <c r="IT81" s="52"/>
      <c r="IU81" s="52"/>
      <c r="IV81" s="52"/>
      <c r="IW81" s="52"/>
      <c r="IX81" s="52"/>
      <c r="IY81" s="52"/>
      <c r="IZ81" s="52"/>
      <c r="JA81" s="52"/>
      <c r="JB81" s="52"/>
      <c r="JC81" s="52"/>
      <c r="JD81" s="52"/>
      <c r="JE81" s="52"/>
      <c r="JF81" s="52"/>
      <c r="JG81" s="52"/>
      <c r="JH81" s="52"/>
    </row>
    <row r="82" spans="1:268" ht="15" x14ac:dyDescent="0.3">
      <c r="A82" s="13" t="s">
        <v>164</v>
      </c>
      <c r="B82" s="17">
        <v>13.56884397321217</v>
      </c>
      <c r="C82" s="17">
        <v>13.56884397321217</v>
      </c>
      <c r="D82" s="17">
        <v>0.93077427780511213</v>
      </c>
      <c r="E82" s="17">
        <v>0.78759774426188578</v>
      </c>
      <c r="F82" s="17">
        <v>0.84386736558270059</v>
      </c>
      <c r="G82" s="17">
        <v>0.90006129128090695</v>
      </c>
      <c r="H82" s="17">
        <v>1.0549316537272866</v>
      </c>
      <c r="I82" s="17">
        <v>0.87857646194724348</v>
      </c>
      <c r="J82" s="17">
        <v>2.8295732971150995</v>
      </c>
      <c r="K82" s="17">
        <v>2.5662354974900361</v>
      </c>
      <c r="L82" s="17">
        <v>1.055375256143384</v>
      </c>
      <c r="M82" s="17">
        <v>1.1932230288385965</v>
      </c>
      <c r="N82" s="17">
        <v>0.89182200094022124</v>
      </c>
      <c r="O82" s="17">
        <v>1.0525514687126756</v>
      </c>
      <c r="P82" s="17">
        <v>1.315877953255745</v>
      </c>
      <c r="Q82" s="17">
        <v>1.2128567776228363</v>
      </c>
      <c r="R82" s="17">
        <v>3.2630752103393501</v>
      </c>
      <c r="S82" s="17">
        <v>3.4586312751741084</v>
      </c>
      <c r="T82" s="17">
        <v>6.0926485074544496</v>
      </c>
      <c r="U82" s="17">
        <v>6.0248667726641445</v>
      </c>
      <c r="V82" s="17">
        <v>1.1189976365677907</v>
      </c>
      <c r="W82" s="17">
        <v>0.98580204537649319</v>
      </c>
      <c r="X82" s="17">
        <v>0.93135105225539272</v>
      </c>
      <c r="Y82" s="17">
        <v>0.83651866279794618</v>
      </c>
      <c r="Z82" s="17">
        <v>1.3966655616990118</v>
      </c>
      <c r="AA82" s="17">
        <v>1.1933263492742812</v>
      </c>
      <c r="AB82" s="17">
        <v>3.4470142505221952</v>
      </c>
      <c r="AC82" s="17">
        <v>3.0156470574487209</v>
      </c>
      <c r="AD82" s="17">
        <v>9.5396627579766449</v>
      </c>
      <c r="AE82" s="17">
        <v>9.0405138301128645</v>
      </c>
      <c r="AF82" s="17">
        <v>1.0968384629116621</v>
      </c>
      <c r="AG82" s="17">
        <v>0.9562154313083262</v>
      </c>
      <c r="AH82" s="17">
        <v>1.1128571691801896</v>
      </c>
      <c r="AI82" s="17">
        <v>0.84116070649941677</v>
      </c>
      <c r="AJ82" s="17">
        <v>1.8194855831436751</v>
      </c>
      <c r="AK82" s="17">
        <v>2.3039939171322796</v>
      </c>
      <c r="AL82" s="17">
        <v>4.0291812152355266</v>
      </c>
      <c r="AM82" s="17">
        <v>4.1013700549400225</v>
      </c>
      <c r="AN82" s="17">
        <v>13.568843973212172</v>
      </c>
      <c r="AO82" s="17">
        <v>13.141883885052888</v>
      </c>
      <c r="AP82" s="52"/>
      <c r="AQ82" s="52"/>
      <c r="AR82" s="52"/>
      <c r="AS82" s="52"/>
      <c r="AT82" s="52"/>
      <c r="AU82" s="52"/>
      <c r="AV82" s="52"/>
      <c r="AW82" s="52"/>
      <c r="AX82" s="52"/>
      <c r="AY82" s="52"/>
      <c r="AZ82" s="52"/>
      <c r="BA82" s="52"/>
      <c r="BB82" s="52"/>
      <c r="BC82" s="52"/>
      <c r="BD82" s="52"/>
      <c r="BE82" s="52"/>
      <c r="BF82" s="52"/>
      <c r="BG82" s="52"/>
      <c r="BH82" s="52"/>
      <c r="BI82" s="52"/>
      <c r="BJ82" s="52"/>
      <c r="BK82" s="52"/>
      <c r="BL82" s="52"/>
      <c r="BM82" s="52"/>
      <c r="BN82" s="52"/>
      <c r="BO82" s="52"/>
      <c r="BP82" s="52"/>
      <c r="BQ82" s="52"/>
      <c r="BR82" s="52"/>
      <c r="BS82" s="52"/>
      <c r="BT82" s="52"/>
      <c r="BU82" s="52"/>
      <c r="BV82" s="52"/>
      <c r="BW82" s="52"/>
      <c r="BX82" s="52"/>
      <c r="BY82" s="52"/>
      <c r="BZ82" s="52"/>
      <c r="CA82" s="52"/>
      <c r="CB82" s="52"/>
      <c r="CC82" s="52"/>
      <c r="CD82" s="52"/>
      <c r="CE82" s="52"/>
      <c r="CF82" s="52"/>
      <c r="CG82" s="52"/>
      <c r="CH82" s="52"/>
      <c r="CI82" s="52"/>
      <c r="CJ82" s="52"/>
      <c r="CK82" s="52"/>
      <c r="CL82" s="52"/>
      <c r="CM82" s="52"/>
      <c r="CN82" s="52"/>
      <c r="CO82" s="52"/>
      <c r="CP82" s="52"/>
      <c r="CQ82" s="52"/>
      <c r="CR82" s="52"/>
      <c r="CS82" s="52"/>
      <c r="CT82" s="52"/>
      <c r="CU82" s="52"/>
      <c r="CV82" s="52"/>
      <c r="CW82" s="52"/>
      <c r="CX82" s="52"/>
      <c r="CY82" s="52"/>
      <c r="CZ82" s="52"/>
      <c r="DA82" s="52"/>
      <c r="DB82" s="52"/>
      <c r="DC82" s="52"/>
      <c r="DD82" s="52"/>
      <c r="DE82" s="52"/>
      <c r="DF82" s="52"/>
      <c r="DG82" s="52"/>
      <c r="DH82" s="52"/>
      <c r="DI82" s="52"/>
      <c r="DJ82" s="52"/>
      <c r="DK82" s="52"/>
      <c r="DL82" s="52"/>
      <c r="DM82" s="52"/>
      <c r="DN82" s="52"/>
      <c r="DO82" s="52"/>
      <c r="DP82" s="52"/>
      <c r="DQ82" s="52"/>
      <c r="DR82" s="52"/>
      <c r="DS82" s="52"/>
      <c r="DT82" s="52"/>
      <c r="DU82" s="52"/>
      <c r="DV82" s="52"/>
      <c r="DW82" s="52"/>
      <c r="DX82" s="52"/>
      <c r="DY82" s="52"/>
      <c r="DZ82" s="52"/>
      <c r="EA82" s="52"/>
      <c r="EB82" s="52"/>
      <c r="EC82" s="52"/>
      <c r="ED82" s="52"/>
      <c r="EE82" s="52"/>
      <c r="EF82" s="52"/>
      <c r="EG82" s="52"/>
      <c r="EH82" s="52"/>
      <c r="EI82" s="52"/>
      <c r="EJ82" s="52"/>
      <c r="EK82" s="52"/>
      <c r="EL82" s="52"/>
      <c r="EM82" s="52"/>
      <c r="EN82" s="52"/>
      <c r="EO82" s="52"/>
      <c r="EP82" s="52"/>
      <c r="EQ82" s="52"/>
      <c r="ER82" s="52"/>
      <c r="ES82" s="52"/>
      <c r="ET82" s="52"/>
      <c r="EU82" s="52"/>
      <c r="EV82" s="52"/>
      <c r="EW82" s="52"/>
      <c r="EX82" s="52"/>
      <c r="EY82" s="52"/>
      <c r="EZ82" s="52"/>
      <c r="FA82" s="52"/>
      <c r="FB82" s="52"/>
      <c r="FC82" s="52"/>
      <c r="FD82" s="52"/>
      <c r="FE82" s="52"/>
      <c r="FF82" s="52"/>
      <c r="FG82" s="52"/>
      <c r="FH82" s="52"/>
      <c r="FI82" s="52"/>
      <c r="FJ82" s="52"/>
      <c r="FK82" s="52"/>
      <c r="FL82" s="52"/>
      <c r="FM82" s="52"/>
      <c r="FN82" s="52"/>
      <c r="FO82" s="52"/>
      <c r="FP82" s="52"/>
      <c r="FQ82" s="52"/>
      <c r="FR82" s="52"/>
      <c r="FS82" s="52"/>
      <c r="FT82" s="52"/>
      <c r="FU82" s="52"/>
      <c r="FV82" s="52"/>
      <c r="FW82" s="52"/>
      <c r="FX82" s="52"/>
      <c r="FY82" s="52"/>
      <c r="FZ82" s="52"/>
      <c r="GA82" s="52"/>
      <c r="GB82" s="52"/>
      <c r="GC82" s="52"/>
      <c r="GD82" s="52"/>
      <c r="GE82" s="52"/>
      <c r="GF82" s="52"/>
      <c r="GG82" s="52"/>
      <c r="GH82" s="52"/>
      <c r="GI82" s="52"/>
      <c r="GJ82" s="52"/>
      <c r="GK82" s="52"/>
      <c r="GL82" s="52"/>
      <c r="GM82" s="52"/>
      <c r="GN82" s="52"/>
      <c r="GO82" s="52"/>
      <c r="GP82" s="52"/>
      <c r="GQ82" s="52"/>
      <c r="GR82" s="52"/>
      <c r="GS82" s="52"/>
      <c r="GT82" s="52"/>
      <c r="GU82" s="52"/>
      <c r="GV82" s="52"/>
      <c r="GW82" s="52"/>
      <c r="GX82" s="52"/>
      <c r="GY82" s="52"/>
      <c r="GZ82" s="52"/>
      <c r="HA82" s="52"/>
      <c r="HB82" s="52"/>
      <c r="HC82" s="52"/>
      <c r="HD82" s="52"/>
      <c r="HE82" s="52"/>
      <c r="HF82" s="52"/>
      <c r="HG82" s="52"/>
      <c r="HH82" s="52"/>
      <c r="HI82" s="52"/>
      <c r="HJ82" s="52"/>
      <c r="HK82" s="52"/>
      <c r="HL82" s="52"/>
      <c r="HM82" s="52"/>
      <c r="HN82" s="52"/>
      <c r="HO82" s="52"/>
      <c r="HP82" s="52"/>
      <c r="HQ82" s="52"/>
      <c r="HR82" s="52"/>
      <c r="HS82" s="52"/>
      <c r="HT82" s="52"/>
      <c r="HU82" s="52"/>
      <c r="HV82" s="52"/>
      <c r="HW82" s="52"/>
      <c r="HX82" s="52"/>
      <c r="HY82" s="52"/>
      <c r="HZ82" s="52"/>
      <c r="IA82" s="52"/>
      <c r="IB82" s="52"/>
      <c r="IC82" s="52"/>
      <c r="ID82" s="52"/>
      <c r="IE82" s="52"/>
      <c r="IF82" s="52"/>
      <c r="IG82" s="52"/>
      <c r="IH82" s="52"/>
      <c r="II82" s="52"/>
      <c r="IJ82" s="52"/>
      <c r="IK82" s="52"/>
      <c r="IL82" s="52"/>
      <c r="IM82" s="52"/>
      <c r="IN82" s="52"/>
      <c r="IO82" s="52"/>
      <c r="IP82" s="52"/>
      <c r="IQ82" s="52"/>
      <c r="IR82" s="52"/>
      <c r="IS82" s="52"/>
      <c r="IT82" s="52"/>
      <c r="IU82" s="52"/>
      <c r="IV82" s="52"/>
      <c r="IW82" s="52"/>
      <c r="IX82" s="52"/>
      <c r="IY82" s="52"/>
      <c r="IZ82" s="52"/>
      <c r="JA82" s="52"/>
      <c r="JB82" s="52"/>
      <c r="JC82" s="52"/>
      <c r="JD82" s="52"/>
      <c r="JE82" s="52"/>
      <c r="JF82" s="52"/>
      <c r="JG82" s="52"/>
      <c r="JH82" s="52"/>
    </row>
    <row r="83" spans="1:268" ht="15" x14ac:dyDescent="0.3">
      <c r="A83" s="13" t="s">
        <v>165</v>
      </c>
      <c r="B83" s="17">
        <v>13.447495115361511</v>
      </c>
      <c r="C83" s="17">
        <v>13.447495115361511</v>
      </c>
      <c r="D83" s="17">
        <v>0.88758817852809602</v>
      </c>
      <c r="E83" s="17">
        <v>0.81643060958452407</v>
      </c>
      <c r="F83" s="17">
        <v>0.79749972431426686</v>
      </c>
      <c r="G83" s="17">
        <v>0.84425584263237585</v>
      </c>
      <c r="H83" s="17">
        <v>1.0935512441439819</v>
      </c>
      <c r="I83" s="17">
        <v>0.91073993243395157</v>
      </c>
      <c r="J83" s="17">
        <v>2.778639146986345</v>
      </c>
      <c r="K83" s="17">
        <v>2.5714263846508514</v>
      </c>
      <c r="L83" s="17">
        <v>1.0167506265425708</v>
      </c>
      <c r="M83" s="17">
        <v>1.2369052754435772</v>
      </c>
      <c r="N83" s="17">
        <v>0.92447037231027074</v>
      </c>
      <c r="O83" s="17">
        <v>1.0910839238442978</v>
      </c>
      <c r="P83" s="17">
        <v>1.36405042719142</v>
      </c>
      <c r="Q83" s="17">
        <v>1.2427558598660657</v>
      </c>
      <c r="R83" s="17">
        <v>3.3052714260442615</v>
      </c>
      <c r="S83" s="17">
        <v>3.5707450591539405</v>
      </c>
      <c r="T83" s="17">
        <v>6.0839105730306065</v>
      </c>
      <c r="U83" s="17">
        <v>6.1421714438047914</v>
      </c>
      <c r="V83" s="17">
        <v>1.0054416747285848</v>
      </c>
      <c r="W83" s="17">
        <v>0.93505957292736885</v>
      </c>
      <c r="X83" s="17">
        <v>0.96544652758327565</v>
      </c>
      <c r="Y83" s="17">
        <v>0.86714245536217027</v>
      </c>
      <c r="Z83" s="17">
        <v>1.3705350986796807</v>
      </c>
      <c r="AA83" s="17">
        <v>1.2370123782976712</v>
      </c>
      <c r="AB83" s="17">
        <v>3.3414233009915413</v>
      </c>
      <c r="AC83" s="17">
        <v>3.0392144065872104</v>
      </c>
      <c r="AD83" s="17">
        <v>9.4253338740221473</v>
      </c>
      <c r="AE83" s="17">
        <v>9.1813858503920009</v>
      </c>
      <c r="AF83" s="17">
        <v>1.0597317440277148</v>
      </c>
      <c r="AG83" s="17">
        <v>0.99122115720229753</v>
      </c>
      <c r="AH83" s="17">
        <v>1.0763350606542712</v>
      </c>
      <c r="AI83" s="17">
        <v>0.87195443787040028</v>
      </c>
      <c r="AJ83" s="17">
        <v>1.8860944366573793</v>
      </c>
      <c r="AK83" s="17">
        <v>2.2207601917018054</v>
      </c>
      <c r="AL83" s="17">
        <v>4.022161241339365</v>
      </c>
      <c r="AM83" s="17">
        <v>4.0839357867745036</v>
      </c>
      <c r="AN83" s="17">
        <v>13.447495115361512</v>
      </c>
      <c r="AO83" s="17">
        <v>13.265321637166505</v>
      </c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52"/>
      <c r="BQ83" s="52"/>
      <c r="BR83" s="52"/>
      <c r="BS83" s="52"/>
      <c r="BT83" s="52"/>
      <c r="BU83" s="52"/>
      <c r="BV83" s="52"/>
      <c r="BW83" s="52"/>
      <c r="BX83" s="52"/>
      <c r="BY83" s="52"/>
      <c r="BZ83" s="52"/>
      <c r="CA83" s="52"/>
      <c r="CB83" s="52"/>
      <c r="CC83" s="52"/>
      <c r="CD83" s="52"/>
      <c r="CE83" s="52"/>
      <c r="CF83" s="52"/>
      <c r="CG83" s="52"/>
      <c r="CH83" s="52"/>
      <c r="CI83" s="52"/>
      <c r="CJ83" s="52"/>
      <c r="CK83" s="52"/>
      <c r="CL83" s="52"/>
      <c r="CM83" s="52"/>
      <c r="CN83" s="52"/>
      <c r="CO83" s="52"/>
      <c r="CP83" s="52"/>
      <c r="CQ83" s="52"/>
      <c r="CR83" s="52"/>
      <c r="CS83" s="52"/>
      <c r="CT83" s="52"/>
      <c r="CU83" s="52"/>
      <c r="CV83" s="52"/>
      <c r="CW83" s="52"/>
      <c r="CX83" s="52"/>
      <c r="CY83" s="52"/>
      <c r="CZ83" s="52"/>
      <c r="DA83" s="52"/>
      <c r="DB83" s="52"/>
      <c r="DC83" s="52"/>
      <c r="DD83" s="52"/>
      <c r="DE83" s="52"/>
      <c r="DF83" s="52"/>
      <c r="DG83" s="52"/>
      <c r="DH83" s="52"/>
      <c r="DI83" s="52"/>
      <c r="DJ83" s="52"/>
      <c r="DK83" s="52"/>
      <c r="DL83" s="52"/>
      <c r="DM83" s="52"/>
      <c r="DN83" s="52"/>
      <c r="DO83" s="52"/>
      <c r="DP83" s="52"/>
      <c r="DQ83" s="52"/>
      <c r="DR83" s="52"/>
      <c r="DS83" s="52"/>
      <c r="DT83" s="52"/>
      <c r="DU83" s="52"/>
      <c r="DV83" s="52"/>
      <c r="DW83" s="52"/>
      <c r="DX83" s="52"/>
      <c r="DY83" s="52"/>
      <c r="DZ83" s="52"/>
      <c r="EA83" s="52"/>
      <c r="EB83" s="52"/>
      <c r="EC83" s="52"/>
      <c r="ED83" s="52"/>
      <c r="EE83" s="52"/>
      <c r="EF83" s="52"/>
      <c r="EG83" s="52"/>
      <c r="EH83" s="52"/>
      <c r="EI83" s="52"/>
      <c r="EJ83" s="52"/>
      <c r="EK83" s="52"/>
      <c r="EL83" s="52"/>
      <c r="EM83" s="52"/>
      <c r="EN83" s="52"/>
      <c r="EO83" s="52"/>
      <c r="EP83" s="52"/>
      <c r="EQ83" s="52"/>
      <c r="ER83" s="52"/>
      <c r="ES83" s="52"/>
      <c r="ET83" s="52"/>
      <c r="EU83" s="52"/>
      <c r="EV83" s="52"/>
      <c r="EW83" s="52"/>
      <c r="EX83" s="52"/>
      <c r="EY83" s="52"/>
      <c r="EZ83" s="52"/>
      <c r="FA83" s="52"/>
      <c r="FB83" s="52"/>
      <c r="FC83" s="52"/>
      <c r="FD83" s="52"/>
      <c r="FE83" s="52"/>
      <c r="FF83" s="52"/>
      <c r="FG83" s="52"/>
      <c r="FH83" s="52"/>
      <c r="FI83" s="52"/>
      <c r="FJ83" s="52"/>
      <c r="FK83" s="52"/>
      <c r="FL83" s="52"/>
      <c r="FM83" s="52"/>
      <c r="FN83" s="52"/>
      <c r="FO83" s="52"/>
      <c r="FP83" s="52"/>
      <c r="FQ83" s="52"/>
      <c r="FR83" s="52"/>
      <c r="FS83" s="52"/>
      <c r="FT83" s="52"/>
      <c r="FU83" s="52"/>
      <c r="FV83" s="52"/>
      <c r="FW83" s="52"/>
      <c r="FX83" s="52"/>
      <c r="FY83" s="52"/>
      <c r="FZ83" s="52"/>
      <c r="GA83" s="52"/>
      <c r="GB83" s="52"/>
      <c r="GC83" s="52"/>
      <c r="GD83" s="52"/>
      <c r="GE83" s="52"/>
      <c r="GF83" s="52"/>
      <c r="GG83" s="52"/>
      <c r="GH83" s="52"/>
      <c r="GI83" s="52"/>
      <c r="GJ83" s="52"/>
      <c r="GK83" s="52"/>
      <c r="GL83" s="52"/>
      <c r="GM83" s="52"/>
      <c r="GN83" s="52"/>
      <c r="GO83" s="52"/>
      <c r="GP83" s="52"/>
      <c r="GQ83" s="52"/>
      <c r="GR83" s="52"/>
      <c r="GS83" s="52"/>
      <c r="GT83" s="52"/>
      <c r="GU83" s="52"/>
      <c r="GV83" s="52"/>
      <c r="GW83" s="52"/>
      <c r="GX83" s="52"/>
      <c r="GY83" s="52"/>
      <c r="GZ83" s="52"/>
      <c r="HA83" s="52"/>
      <c r="HB83" s="52"/>
      <c r="HC83" s="52"/>
      <c r="HD83" s="52"/>
      <c r="HE83" s="52"/>
      <c r="HF83" s="52"/>
      <c r="HG83" s="52"/>
      <c r="HH83" s="52"/>
      <c r="HI83" s="52"/>
      <c r="HJ83" s="52"/>
      <c r="HK83" s="52"/>
      <c r="HL83" s="52"/>
      <c r="HM83" s="52"/>
      <c r="HN83" s="52"/>
      <c r="HO83" s="52"/>
      <c r="HP83" s="52"/>
      <c r="HQ83" s="52"/>
      <c r="HR83" s="52"/>
      <c r="HS83" s="52"/>
      <c r="HT83" s="52"/>
      <c r="HU83" s="52"/>
      <c r="HV83" s="52"/>
      <c r="HW83" s="52"/>
      <c r="HX83" s="52"/>
      <c r="HY83" s="52"/>
      <c r="HZ83" s="52"/>
      <c r="IA83" s="52"/>
      <c r="IB83" s="52"/>
      <c r="IC83" s="52"/>
      <c r="ID83" s="52"/>
      <c r="IE83" s="52"/>
      <c r="IF83" s="52"/>
      <c r="IG83" s="52"/>
      <c r="IH83" s="52"/>
      <c r="II83" s="52"/>
      <c r="IJ83" s="52"/>
      <c r="IK83" s="52"/>
      <c r="IL83" s="52"/>
      <c r="IM83" s="52"/>
      <c r="IN83" s="52"/>
      <c r="IO83" s="52"/>
      <c r="IP83" s="52"/>
      <c r="IQ83" s="52"/>
      <c r="IR83" s="52"/>
      <c r="IS83" s="52"/>
      <c r="IT83" s="52"/>
      <c r="IU83" s="52"/>
      <c r="IV83" s="52"/>
      <c r="IW83" s="52"/>
      <c r="IX83" s="52"/>
      <c r="IY83" s="52"/>
      <c r="IZ83" s="52"/>
      <c r="JA83" s="52"/>
      <c r="JB83" s="52"/>
      <c r="JC83" s="52"/>
      <c r="JD83" s="52"/>
      <c r="JE83" s="52"/>
      <c r="JF83" s="52"/>
      <c r="JG83" s="52"/>
      <c r="JH83" s="52"/>
    </row>
    <row r="84" spans="1:268" ht="15" x14ac:dyDescent="0.3">
      <c r="A84" s="13" t="s">
        <v>166</v>
      </c>
      <c r="B84" s="17">
        <v>13.51311108390518</v>
      </c>
      <c r="C84" s="17">
        <v>13.51311108390518</v>
      </c>
      <c r="D84" s="17">
        <v>0.89191909350537713</v>
      </c>
      <c r="E84" s="17">
        <v>0.88059594356678494</v>
      </c>
      <c r="F84" s="17">
        <v>0.8013910599403653</v>
      </c>
      <c r="G84" s="17">
        <v>0.8577352937694096</v>
      </c>
      <c r="H84" s="17">
        <v>1.098887139299257</v>
      </c>
      <c r="I84" s="17">
        <v>0.92160418823363099</v>
      </c>
      <c r="J84" s="17">
        <v>2.7921972927449996</v>
      </c>
      <c r="K84" s="17">
        <v>2.6599354255698255</v>
      </c>
      <c r="L84" s="17">
        <v>1.0217117792744101</v>
      </c>
      <c r="M84" s="17">
        <v>1.2631864370615971</v>
      </c>
      <c r="N84" s="17">
        <v>0.9289812509793971</v>
      </c>
      <c r="O84" s="17">
        <v>1.1182627518048787</v>
      </c>
      <c r="P84" s="17">
        <v>1.3707062013080678</v>
      </c>
      <c r="Q84" s="17">
        <v>1.2463239581384142</v>
      </c>
      <c r="R84" s="17">
        <v>3.321399231561875</v>
      </c>
      <c r="S84" s="17">
        <v>3.62777314700489</v>
      </c>
      <c r="T84" s="17">
        <v>6.1135965243068746</v>
      </c>
      <c r="U84" s="17">
        <v>6.287708572574715</v>
      </c>
      <c r="V84" s="17">
        <v>1.0103476463415524</v>
      </c>
      <c r="W84" s="17">
        <v>0.96598273466394913</v>
      </c>
      <c r="X84" s="17">
        <v>0.97015734609936755</v>
      </c>
      <c r="Y84" s="17">
        <v>0.88484338391034822</v>
      </c>
      <c r="Z84" s="17">
        <v>1.3772225142281895</v>
      </c>
      <c r="AA84" s="17">
        <v>1.257155517203532</v>
      </c>
      <c r="AB84" s="17">
        <v>3.3577275066691095</v>
      </c>
      <c r="AC84" s="17">
        <v>3.1079816357778292</v>
      </c>
      <c r="AD84" s="17">
        <v>9.4713240309759836</v>
      </c>
      <c r="AE84" s="17">
        <v>9.3956902083525442</v>
      </c>
      <c r="AF84" s="17">
        <v>1.0649026196580331</v>
      </c>
      <c r="AG84" s="17">
        <v>0.98795033052616299</v>
      </c>
      <c r="AH84" s="17">
        <v>1.081586950829837</v>
      </c>
      <c r="AI84" s="17">
        <v>0.85636275274505114</v>
      </c>
      <c r="AJ84" s="17">
        <v>1.8952974824413282</v>
      </c>
      <c r="AK84" s="17">
        <v>2.1824039659737871</v>
      </c>
      <c r="AL84" s="17">
        <v>4.0417870529291982</v>
      </c>
      <c r="AM84" s="17">
        <v>4.0267170492450006</v>
      </c>
      <c r="AN84" s="17">
        <v>13.513111083905182</v>
      </c>
      <c r="AO84" s="17">
        <v>13.422407257597545</v>
      </c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  <c r="BE84" s="52"/>
      <c r="BF84" s="52"/>
      <c r="BG84" s="52"/>
      <c r="BH84" s="52"/>
      <c r="BI84" s="52"/>
      <c r="BJ84" s="52"/>
      <c r="BK84" s="52"/>
      <c r="BL84" s="52"/>
      <c r="BM84" s="52"/>
      <c r="BN84" s="52"/>
      <c r="BO84" s="52"/>
      <c r="BP84" s="52"/>
      <c r="BQ84" s="52"/>
      <c r="BR84" s="52"/>
      <c r="BS84" s="52"/>
      <c r="BT84" s="52"/>
      <c r="BU84" s="52"/>
      <c r="BV84" s="52"/>
      <c r="BW84" s="52"/>
      <c r="BX84" s="52"/>
      <c r="BY84" s="52"/>
      <c r="BZ84" s="52"/>
      <c r="CA84" s="52"/>
      <c r="CB84" s="52"/>
      <c r="CC84" s="52"/>
      <c r="CD84" s="52"/>
      <c r="CE84" s="52"/>
      <c r="CF84" s="52"/>
      <c r="CG84" s="52"/>
      <c r="CH84" s="52"/>
      <c r="CI84" s="52"/>
      <c r="CJ84" s="52"/>
      <c r="CK84" s="52"/>
      <c r="CL84" s="52"/>
      <c r="CM84" s="52"/>
      <c r="CN84" s="52"/>
      <c r="CO84" s="52"/>
      <c r="CP84" s="52"/>
      <c r="CQ84" s="52"/>
      <c r="CR84" s="52"/>
      <c r="CS84" s="52"/>
      <c r="CT84" s="52"/>
      <c r="CU84" s="52"/>
      <c r="CV84" s="52"/>
      <c r="CW84" s="52"/>
      <c r="CX84" s="52"/>
      <c r="CY84" s="52"/>
      <c r="CZ84" s="52"/>
      <c r="DA84" s="52"/>
      <c r="DB84" s="52"/>
      <c r="DC84" s="52"/>
      <c r="DD84" s="52"/>
      <c r="DE84" s="52"/>
      <c r="DF84" s="52"/>
      <c r="DG84" s="52"/>
      <c r="DH84" s="52"/>
      <c r="DI84" s="52"/>
      <c r="DJ84" s="52"/>
      <c r="DK84" s="52"/>
      <c r="DL84" s="52"/>
      <c r="DM84" s="52"/>
      <c r="DN84" s="52"/>
      <c r="DO84" s="52"/>
      <c r="DP84" s="52"/>
      <c r="DQ84" s="52"/>
      <c r="DR84" s="52"/>
      <c r="DS84" s="52"/>
      <c r="DT84" s="52"/>
      <c r="DU84" s="52"/>
      <c r="DV84" s="52"/>
      <c r="DW84" s="52"/>
      <c r="DX84" s="52"/>
      <c r="DY84" s="52"/>
      <c r="DZ84" s="52"/>
      <c r="EA84" s="52"/>
      <c r="EB84" s="52"/>
      <c r="EC84" s="52"/>
      <c r="ED84" s="52"/>
      <c r="EE84" s="52"/>
      <c r="EF84" s="52"/>
      <c r="EG84" s="52"/>
      <c r="EH84" s="52"/>
      <c r="EI84" s="52"/>
      <c r="EJ84" s="52"/>
      <c r="EK84" s="52"/>
      <c r="EL84" s="52"/>
      <c r="EM84" s="52"/>
      <c r="EN84" s="52"/>
      <c r="EO84" s="52"/>
      <c r="EP84" s="52"/>
      <c r="EQ84" s="52"/>
      <c r="ER84" s="52"/>
      <c r="ES84" s="52"/>
      <c r="ET84" s="52"/>
      <c r="EU84" s="52"/>
      <c r="EV84" s="52"/>
      <c r="EW84" s="52"/>
      <c r="EX84" s="52"/>
      <c r="EY84" s="52"/>
      <c r="EZ84" s="52"/>
      <c r="FA84" s="52"/>
      <c r="FB84" s="52"/>
      <c r="FC84" s="52"/>
      <c r="FD84" s="52"/>
      <c r="FE84" s="52"/>
      <c r="FF84" s="52"/>
      <c r="FG84" s="52"/>
      <c r="FH84" s="52"/>
      <c r="FI84" s="52"/>
      <c r="FJ84" s="52"/>
      <c r="FK84" s="52"/>
      <c r="FL84" s="52"/>
      <c r="FM84" s="52"/>
      <c r="FN84" s="52"/>
      <c r="FO84" s="52"/>
      <c r="FP84" s="52"/>
      <c r="FQ84" s="52"/>
      <c r="FR84" s="52"/>
      <c r="FS84" s="52"/>
      <c r="FT84" s="52"/>
      <c r="FU84" s="52"/>
      <c r="FV84" s="52"/>
      <c r="FW84" s="52"/>
      <c r="FX84" s="52"/>
      <c r="FY84" s="52"/>
      <c r="FZ84" s="52"/>
      <c r="GA84" s="52"/>
      <c r="GB84" s="52"/>
      <c r="GC84" s="52"/>
      <c r="GD84" s="52"/>
      <c r="GE84" s="52"/>
      <c r="GF84" s="52"/>
      <c r="GG84" s="52"/>
      <c r="GH84" s="52"/>
      <c r="GI84" s="52"/>
      <c r="GJ84" s="52"/>
      <c r="GK84" s="52"/>
      <c r="GL84" s="52"/>
      <c r="GM84" s="52"/>
      <c r="GN84" s="52"/>
      <c r="GO84" s="52"/>
      <c r="GP84" s="52"/>
      <c r="GQ84" s="52"/>
      <c r="GR84" s="52"/>
      <c r="GS84" s="52"/>
      <c r="GT84" s="52"/>
      <c r="GU84" s="52"/>
      <c r="GV84" s="52"/>
      <c r="GW84" s="52"/>
      <c r="GX84" s="52"/>
      <c r="GY84" s="52"/>
      <c r="GZ84" s="52"/>
      <c r="HA84" s="52"/>
      <c r="HB84" s="52"/>
      <c r="HC84" s="52"/>
      <c r="HD84" s="52"/>
      <c r="HE84" s="52"/>
      <c r="HF84" s="52"/>
      <c r="HG84" s="52"/>
      <c r="HH84" s="52"/>
      <c r="HI84" s="52"/>
      <c r="HJ84" s="52"/>
      <c r="HK84" s="52"/>
      <c r="HL84" s="52"/>
      <c r="HM84" s="52"/>
      <c r="HN84" s="52"/>
      <c r="HO84" s="52"/>
      <c r="HP84" s="52"/>
      <c r="HQ84" s="52"/>
      <c r="HR84" s="52"/>
      <c r="HS84" s="52"/>
      <c r="HT84" s="52"/>
      <c r="HU84" s="52"/>
      <c r="HV84" s="52"/>
      <c r="HW84" s="52"/>
      <c r="HX84" s="52"/>
      <c r="HY84" s="52"/>
      <c r="HZ84" s="52"/>
      <c r="IA84" s="52"/>
      <c r="IB84" s="52"/>
      <c r="IC84" s="52"/>
      <c r="ID84" s="52"/>
      <c r="IE84" s="52"/>
      <c r="IF84" s="52"/>
      <c r="IG84" s="52"/>
      <c r="IH84" s="52"/>
      <c r="II84" s="52"/>
      <c r="IJ84" s="52"/>
      <c r="IK84" s="52"/>
      <c r="IL84" s="52"/>
      <c r="IM84" s="52"/>
      <c r="IN84" s="52"/>
      <c r="IO84" s="52"/>
      <c r="IP84" s="52"/>
      <c r="IQ84" s="52"/>
      <c r="IR84" s="52"/>
      <c r="IS84" s="52"/>
      <c r="IT84" s="52"/>
      <c r="IU84" s="52"/>
      <c r="IV84" s="52"/>
      <c r="IW84" s="52"/>
      <c r="IX84" s="52"/>
      <c r="IY84" s="52"/>
      <c r="IZ84" s="52"/>
      <c r="JA84" s="52"/>
      <c r="JB84" s="52"/>
      <c r="JC84" s="52"/>
      <c r="JD84" s="52"/>
      <c r="JE84" s="52"/>
      <c r="JF84" s="52"/>
      <c r="JG84" s="52"/>
      <c r="JH84" s="52"/>
    </row>
    <row r="85" spans="1:268" ht="15" x14ac:dyDescent="0.3">
      <c r="A85" s="13" t="s">
        <v>167</v>
      </c>
      <c r="B85" s="17">
        <v>1.8962797711322235</v>
      </c>
      <c r="C85" s="17">
        <v>1.8962797711322235</v>
      </c>
      <c r="D85" s="17">
        <v>0.16567126656155187</v>
      </c>
      <c r="E85" s="17">
        <v>9.2108478992396534E-2</v>
      </c>
      <c r="F85" s="17">
        <v>0.15259825574691765</v>
      </c>
      <c r="G85" s="17">
        <v>0.14462531413084129</v>
      </c>
      <c r="H85" s="17">
        <v>9.3915594569383448E-2</v>
      </c>
      <c r="I85" s="17">
        <v>0.11869289437559649</v>
      </c>
      <c r="J85" s="17">
        <v>0.41218511687785298</v>
      </c>
      <c r="K85" s="17">
        <v>0.35542668749883433</v>
      </c>
      <c r="L85" s="17">
        <v>0.16210674676369274</v>
      </c>
      <c r="M85" s="17">
        <v>9.5122872951417733E-2</v>
      </c>
      <c r="N85" s="17">
        <v>0.24450681509190345</v>
      </c>
      <c r="O85" s="17">
        <v>0.15936797366759767</v>
      </c>
      <c r="P85" s="17">
        <v>8.0052421111730387E-2</v>
      </c>
      <c r="Q85" s="17">
        <v>0.11703803041673166</v>
      </c>
      <c r="R85" s="17">
        <v>0.48666598296732655</v>
      </c>
      <c r="S85" s="17">
        <v>0.37152887703574705</v>
      </c>
      <c r="T85" s="17">
        <v>0.89885109984517952</v>
      </c>
      <c r="U85" s="17">
        <v>0.72695556453458132</v>
      </c>
      <c r="V85" s="17">
        <v>0.23447628722163125</v>
      </c>
      <c r="W85" s="17">
        <v>0.30279306067359735</v>
      </c>
      <c r="X85" s="17">
        <v>0.11757977543243128</v>
      </c>
      <c r="Y85" s="17">
        <v>0.35012620706003988</v>
      </c>
      <c r="Z85" s="17">
        <v>0.18489128751961773</v>
      </c>
      <c r="AA85" s="17">
        <v>0.24198432249002252</v>
      </c>
      <c r="AB85" s="17">
        <v>0.53694735017368023</v>
      </c>
      <c r="AC85" s="17">
        <v>0.89490359022365984</v>
      </c>
      <c r="AD85" s="17">
        <v>1.4357984500188596</v>
      </c>
      <c r="AE85" s="17">
        <v>1.6218591547582411</v>
      </c>
      <c r="AF85" s="17">
        <v>0.17645967703023177</v>
      </c>
      <c r="AG85" s="17">
        <v>8.5649876754848697E-2</v>
      </c>
      <c r="AH85" s="17">
        <v>0.17976023478124425</v>
      </c>
      <c r="AI85" s="17">
        <v>0.11738422308134547</v>
      </c>
      <c r="AJ85" s="17">
        <v>0.10426140930188754</v>
      </c>
      <c r="AK85" s="17">
        <v>0.16581836748103435</v>
      </c>
      <c r="AL85" s="17">
        <v>0.4604813211133636</v>
      </c>
      <c r="AM85" s="17">
        <v>0.36885246731722854</v>
      </c>
      <c r="AN85" s="17">
        <v>1.8962797711322232</v>
      </c>
      <c r="AO85" s="17">
        <v>1.9907116220754695</v>
      </c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  <c r="BE85" s="52"/>
      <c r="BF85" s="52"/>
      <c r="BG85" s="52"/>
      <c r="BH85" s="52"/>
      <c r="BI85" s="52"/>
      <c r="BJ85" s="52"/>
      <c r="BK85" s="52"/>
      <c r="BL85" s="52"/>
      <c r="BM85" s="52"/>
      <c r="BN85" s="52"/>
      <c r="BO85" s="52"/>
      <c r="BP85" s="52"/>
      <c r="BQ85" s="52"/>
      <c r="BR85" s="52"/>
      <c r="BS85" s="52"/>
      <c r="BT85" s="52"/>
      <c r="BU85" s="52"/>
      <c r="BV85" s="52"/>
      <c r="BW85" s="52"/>
      <c r="BX85" s="52"/>
      <c r="BY85" s="52"/>
      <c r="BZ85" s="52"/>
      <c r="CA85" s="52"/>
      <c r="CB85" s="52"/>
      <c r="CC85" s="52"/>
      <c r="CD85" s="52"/>
      <c r="CE85" s="52"/>
      <c r="CF85" s="52"/>
      <c r="CG85" s="52"/>
      <c r="CH85" s="52"/>
      <c r="CI85" s="52"/>
      <c r="CJ85" s="52"/>
      <c r="CK85" s="52"/>
      <c r="CL85" s="52"/>
      <c r="CM85" s="52"/>
      <c r="CN85" s="52"/>
      <c r="CO85" s="52"/>
      <c r="CP85" s="52"/>
      <c r="CQ85" s="52"/>
      <c r="CR85" s="52"/>
      <c r="CS85" s="52"/>
      <c r="CT85" s="52"/>
      <c r="CU85" s="52"/>
      <c r="CV85" s="52"/>
      <c r="CW85" s="52"/>
      <c r="CX85" s="52"/>
      <c r="CY85" s="52"/>
      <c r="CZ85" s="52"/>
      <c r="DA85" s="52"/>
      <c r="DB85" s="52"/>
      <c r="DC85" s="52"/>
      <c r="DD85" s="52"/>
      <c r="DE85" s="52"/>
      <c r="DF85" s="52"/>
      <c r="DG85" s="52"/>
      <c r="DH85" s="52"/>
      <c r="DI85" s="52"/>
      <c r="DJ85" s="52"/>
      <c r="DK85" s="52"/>
      <c r="DL85" s="52"/>
      <c r="DM85" s="52"/>
      <c r="DN85" s="52"/>
      <c r="DO85" s="52"/>
      <c r="DP85" s="52"/>
      <c r="DQ85" s="52"/>
      <c r="DR85" s="52"/>
      <c r="DS85" s="52"/>
      <c r="DT85" s="52"/>
      <c r="DU85" s="52"/>
      <c r="DV85" s="52"/>
      <c r="DW85" s="52"/>
      <c r="DX85" s="52"/>
      <c r="DY85" s="52"/>
      <c r="DZ85" s="52"/>
      <c r="EA85" s="52"/>
      <c r="EB85" s="52"/>
      <c r="EC85" s="52"/>
      <c r="ED85" s="52"/>
      <c r="EE85" s="52"/>
      <c r="EF85" s="52"/>
      <c r="EG85" s="52"/>
      <c r="EH85" s="52"/>
      <c r="EI85" s="52"/>
      <c r="EJ85" s="52"/>
      <c r="EK85" s="52"/>
      <c r="EL85" s="52"/>
      <c r="EM85" s="52"/>
      <c r="EN85" s="52"/>
      <c r="EO85" s="52"/>
      <c r="EP85" s="52"/>
      <c r="EQ85" s="52"/>
      <c r="ER85" s="52"/>
      <c r="ES85" s="52"/>
      <c r="ET85" s="52"/>
      <c r="EU85" s="52"/>
      <c r="EV85" s="52"/>
      <c r="EW85" s="52"/>
      <c r="EX85" s="52"/>
      <c r="EY85" s="52"/>
      <c r="EZ85" s="52"/>
      <c r="FA85" s="52"/>
      <c r="FB85" s="52"/>
      <c r="FC85" s="52"/>
      <c r="FD85" s="52"/>
      <c r="FE85" s="52"/>
      <c r="FF85" s="52"/>
      <c r="FG85" s="52"/>
      <c r="FH85" s="52"/>
      <c r="FI85" s="52"/>
      <c r="FJ85" s="52"/>
      <c r="FK85" s="52"/>
      <c r="FL85" s="52"/>
      <c r="FM85" s="52"/>
      <c r="FN85" s="52"/>
      <c r="FO85" s="52"/>
      <c r="FP85" s="52"/>
      <c r="FQ85" s="52"/>
      <c r="FR85" s="52"/>
      <c r="FS85" s="52"/>
      <c r="FT85" s="52"/>
      <c r="FU85" s="52"/>
      <c r="FV85" s="52"/>
      <c r="FW85" s="52"/>
      <c r="FX85" s="52"/>
      <c r="FY85" s="52"/>
      <c r="FZ85" s="52"/>
      <c r="GA85" s="52"/>
      <c r="GB85" s="52"/>
      <c r="GC85" s="52"/>
      <c r="GD85" s="52"/>
      <c r="GE85" s="52"/>
      <c r="GF85" s="52"/>
      <c r="GG85" s="52"/>
      <c r="GH85" s="52"/>
      <c r="GI85" s="52"/>
      <c r="GJ85" s="52"/>
      <c r="GK85" s="52"/>
      <c r="GL85" s="52"/>
      <c r="GM85" s="52"/>
      <c r="GN85" s="52"/>
      <c r="GO85" s="52"/>
      <c r="GP85" s="52"/>
      <c r="GQ85" s="52"/>
      <c r="GR85" s="52"/>
      <c r="GS85" s="52"/>
      <c r="GT85" s="52"/>
      <c r="GU85" s="52"/>
      <c r="GV85" s="52"/>
      <c r="GW85" s="52"/>
      <c r="GX85" s="52"/>
      <c r="GY85" s="52"/>
      <c r="GZ85" s="52"/>
      <c r="HA85" s="52"/>
      <c r="HB85" s="52"/>
      <c r="HC85" s="52"/>
      <c r="HD85" s="52"/>
      <c r="HE85" s="52"/>
      <c r="HF85" s="52"/>
      <c r="HG85" s="52"/>
      <c r="HH85" s="52"/>
      <c r="HI85" s="52"/>
      <c r="HJ85" s="52"/>
      <c r="HK85" s="52"/>
      <c r="HL85" s="52"/>
      <c r="HM85" s="52"/>
      <c r="HN85" s="52"/>
      <c r="HO85" s="52"/>
      <c r="HP85" s="52"/>
      <c r="HQ85" s="52"/>
      <c r="HR85" s="52"/>
      <c r="HS85" s="52"/>
      <c r="HT85" s="52"/>
      <c r="HU85" s="52"/>
      <c r="HV85" s="52"/>
      <c r="HW85" s="52"/>
      <c r="HX85" s="52"/>
      <c r="HY85" s="52"/>
      <c r="HZ85" s="52"/>
      <c r="IA85" s="52"/>
      <c r="IB85" s="52"/>
      <c r="IC85" s="52"/>
      <c r="ID85" s="52"/>
      <c r="IE85" s="52"/>
      <c r="IF85" s="52"/>
      <c r="IG85" s="52"/>
      <c r="IH85" s="52"/>
      <c r="II85" s="52"/>
      <c r="IJ85" s="52"/>
      <c r="IK85" s="52"/>
      <c r="IL85" s="52"/>
      <c r="IM85" s="52"/>
      <c r="IN85" s="52"/>
      <c r="IO85" s="52"/>
      <c r="IP85" s="52"/>
      <c r="IQ85" s="52"/>
      <c r="IR85" s="52"/>
      <c r="IS85" s="52"/>
      <c r="IT85" s="52"/>
      <c r="IU85" s="52"/>
      <c r="IV85" s="52"/>
      <c r="IW85" s="52"/>
      <c r="IX85" s="52"/>
      <c r="IY85" s="52"/>
      <c r="IZ85" s="52"/>
      <c r="JA85" s="52"/>
      <c r="JB85" s="52"/>
      <c r="JC85" s="52"/>
      <c r="JD85" s="52"/>
      <c r="JE85" s="52"/>
      <c r="JF85" s="52"/>
      <c r="JG85" s="52"/>
      <c r="JH85" s="52"/>
    </row>
    <row r="86" spans="1:268" ht="15" x14ac:dyDescent="0.3">
      <c r="A86" s="13" t="s">
        <v>168</v>
      </c>
      <c r="B86" s="17">
        <v>16.028916706449813</v>
      </c>
      <c r="C86" s="17">
        <v>16.233864969438361</v>
      </c>
      <c r="D86" s="17">
        <v>1.1403053653643103</v>
      </c>
      <c r="E86" s="17">
        <v>0.93141983926731031</v>
      </c>
      <c r="F86" s="17">
        <v>1.0402674993247254</v>
      </c>
      <c r="G86" s="17">
        <v>1.0916540681814744</v>
      </c>
      <c r="H86" s="17">
        <v>1.19057139334491</v>
      </c>
      <c r="I86" s="17">
        <v>1.0434541406031248</v>
      </c>
      <c r="J86" s="17">
        <v>3.3711442580339455</v>
      </c>
      <c r="K86" s="17">
        <v>3.0665280480519095</v>
      </c>
      <c r="L86" s="17">
        <v>1.259822876236762</v>
      </c>
      <c r="M86" s="17">
        <v>1.3406096116547506</v>
      </c>
      <c r="N86" s="17">
        <v>1.1807122244389983</v>
      </c>
      <c r="O86" s="17">
        <v>1.2636528293861495</v>
      </c>
      <c r="P86" s="17">
        <v>1.4389156881058569</v>
      </c>
      <c r="Q86" s="17">
        <v>1.3794205958105639</v>
      </c>
      <c r="R86" s="17">
        <v>3.8794507887816172</v>
      </c>
      <c r="S86" s="17">
        <v>3.9836830368514642</v>
      </c>
      <c r="T86" s="17">
        <v>7.2505950468155627</v>
      </c>
      <c r="U86" s="17">
        <v>7.0502110849033741</v>
      </c>
      <c r="V86" s="17">
        <v>1.4350474515599847</v>
      </c>
      <c r="W86" s="17">
        <v>1.3404238314125194</v>
      </c>
      <c r="X86" s="17">
        <v>1.1286726732377128</v>
      </c>
      <c r="Y86" s="17">
        <v>1.2478831931447871</v>
      </c>
      <c r="Z86" s="17">
        <v>1.6645755879430779</v>
      </c>
      <c r="AA86" s="17">
        <v>1.5202689207347004</v>
      </c>
      <c r="AB86" s="17">
        <v>4.2282957127407759</v>
      </c>
      <c r="AC86" s="17">
        <v>4.1085759452920074</v>
      </c>
      <c r="AD86" s="17">
        <v>11.478890759556339</v>
      </c>
      <c r="AE86" s="17">
        <v>11.158787030195381</v>
      </c>
      <c r="AF86" s="17">
        <v>1.36057276055975</v>
      </c>
      <c r="AG86" s="17">
        <v>1.1255259261948232</v>
      </c>
      <c r="AH86" s="17">
        <v>1.3780293688553136</v>
      </c>
      <c r="AI86" s="17">
        <v>1.0420538606088243</v>
      </c>
      <c r="AJ86" s="17">
        <v>2.0163720804669616</v>
      </c>
      <c r="AK86" s="17">
        <v>2.6063562483267186</v>
      </c>
      <c r="AL86" s="17">
        <v>4.7549742098820253</v>
      </c>
      <c r="AM86" s="17">
        <v>4.7739360351303661</v>
      </c>
      <c r="AN86" s="17">
        <v>16.233864969438365</v>
      </c>
      <c r="AO86" s="17">
        <v>15.932723065325746</v>
      </c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  <c r="BE86" s="52"/>
      <c r="BF86" s="52"/>
      <c r="BG86" s="52"/>
      <c r="BH86" s="52"/>
      <c r="BI86" s="52"/>
      <c r="BJ86" s="52"/>
      <c r="BK86" s="52"/>
      <c r="BL86" s="52"/>
      <c r="BM86" s="52"/>
      <c r="BN86" s="52"/>
      <c r="BO86" s="52"/>
      <c r="BP86" s="52"/>
      <c r="BQ86" s="52"/>
      <c r="BR86" s="52"/>
      <c r="BS86" s="52"/>
      <c r="BT86" s="52"/>
      <c r="BU86" s="52"/>
      <c r="BV86" s="52"/>
      <c r="BW86" s="52"/>
      <c r="BX86" s="52"/>
      <c r="BY86" s="52"/>
      <c r="BZ86" s="52"/>
      <c r="CA86" s="52"/>
      <c r="CB86" s="52"/>
      <c r="CC86" s="52"/>
      <c r="CD86" s="52"/>
      <c r="CE86" s="52"/>
      <c r="CF86" s="52"/>
      <c r="CG86" s="52"/>
      <c r="CH86" s="52"/>
      <c r="CI86" s="52"/>
      <c r="CJ86" s="52"/>
      <c r="CK86" s="52"/>
      <c r="CL86" s="52"/>
      <c r="CM86" s="52"/>
      <c r="CN86" s="52"/>
      <c r="CO86" s="52"/>
      <c r="CP86" s="52"/>
      <c r="CQ86" s="52"/>
      <c r="CR86" s="52"/>
      <c r="CS86" s="52"/>
      <c r="CT86" s="52"/>
      <c r="CU86" s="52"/>
      <c r="CV86" s="52"/>
      <c r="CW86" s="52"/>
      <c r="CX86" s="52"/>
      <c r="CY86" s="52"/>
      <c r="CZ86" s="52"/>
      <c r="DA86" s="52"/>
      <c r="DB86" s="52"/>
      <c r="DC86" s="52"/>
      <c r="DD86" s="52"/>
      <c r="DE86" s="52"/>
      <c r="DF86" s="52"/>
      <c r="DG86" s="52"/>
      <c r="DH86" s="52"/>
      <c r="DI86" s="52"/>
      <c r="DJ86" s="52"/>
      <c r="DK86" s="52"/>
      <c r="DL86" s="52"/>
      <c r="DM86" s="52"/>
      <c r="DN86" s="52"/>
      <c r="DO86" s="52"/>
      <c r="DP86" s="52"/>
      <c r="DQ86" s="52"/>
      <c r="DR86" s="52"/>
      <c r="DS86" s="52"/>
      <c r="DT86" s="52"/>
      <c r="DU86" s="52"/>
      <c r="DV86" s="52"/>
      <c r="DW86" s="52"/>
      <c r="DX86" s="52"/>
      <c r="DY86" s="52"/>
      <c r="DZ86" s="52"/>
      <c r="EA86" s="52"/>
      <c r="EB86" s="52"/>
      <c r="EC86" s="52"/>
      <c r="ED86" s="52"/>
      <c r="EE86" s="52"/>
      <c r="EF86" s="52"/>
      <c r="EG86" s="52"/>
      <c r="EH86" s="52"/>
      <c r="EI86" s="52"/>
      <c r="EJ86" s="52"/>
      <c r="EK86" s="52"/>
      <c r="EL86" s="52"/>
      <c r="EM86" s="52"/>
      <c r="EN86" s="52"/>
      <c r="EO86" s="52"/>
      <c r="EP86" s="52"/>
      <c r="EQ86" s="52"/>
      <c r="ER86" s="52"/>
      <c r="ES86" s="52"/>
      <c r="ET86" s="52"/>
      <c r="EU86" s="52"/>
      <c r="EV86" s="52"/>
      <c r="EW86" s="52"/>
      <c r="EX86" s="52"/>
      <c r="EY86" s="52"/>
      <c r="EZ86" s="52"/>
      <c r="FA86" s="52"/>
      <c r="FB86" s="52"/>
      <c r="FC86" s="52"/>
      <c r="FD86" s="52"/>
      <c r="FE86" s="52"/>
      <c r="FF86" s="52"/>
      <c r="FG86" s="52"/>
      <c r="FH86" s="52"/>
      <c r="FI86" s="52"/>
      <c r="FJ86" s="52"/>
      <c r="FK86" s="52"/>
      <c r="FL86" s="52"/>
      <c r="FM86" s="52"/>
      <c r="FN86" s="52"/>
      <c r="FO86" s="52"/>
      <c r="FP86" s="52"/>
      <c r="FQ86" s="52"/>
      <c r="FR86" s="52"/>
      <c r="FS86" s="52"/>
      <c r="FT86" s="52"/>
      <c r="FU86" s="52"/>
      <c r="FV86" s="52"/>
      <c r="FW86" s="52"/>
      <c r="FX86" s="52"/>
      <c r="FY86" s="52"/>
      <c r="FZ86" s="52"/>
      <c r="GA86" s="52"/>
      <c r="GB86" s="52"/>
      <c r="GC86" s="52"/>
      <c r="GD86" s="52"/>
      <c r="GE86" s="52"/>
      <c r="GF86" s="52"/>
      <c r="GG86" s="52"/>
      <c r="GH86" s="52"/>
      <c r="GI86" s="52"/>
      <c r="GJ86" s="52"/>
      <c r="GK86" s="52"/>
      <c r="GL86" s="52"/>
      <c r="GM86" s="52"/>
      <c r="GN86" s="52"/>
      <c r="GO86" s="52"/>
      <c r="GP86" s="52"/>
      <c r="GQ86" s="52"/>
      <c r="GR86" s="52"/>
      <c r="GS86" s="52"/>
      <c r="GT86" s="52"/>
      <c r="GU86" s="52"/>
      <c r="GV86" s="52"/>
      <c r="GW86" s="52"/>
      <c r="GX86" s="52"/>
      <c r="GY86" s="52"/>
      <c r="GZ86" s="52"/>
      <c r="HA86" s="52"/>
      <c r="HB86" s="52"/>
      <c r="HC86" s="52"/>
      <c r="HD86" s="52"/>
      <c r="HE86" s="52"/>
      <c r="HF86" s="52"/>
      <c r="HG86" s="52"/>
      <c r="HH86" s="52"/>
      <c r="HI86" s="52"/>
      <c r="HJ86" s="52"/>
      <c r="HK86" s="52"/>
      <c r="HL86" s="52"/>
      <c r="HM86" s="52"/>
      <c r="HN86" s="52"/>
      <c r="HO86" s="52"/>
      <c r="HP86" s="52"/>
      <c r="HQ86" s="52"/>
      <c r="HR86" s="52"/>
      <c r="HS86" s="52"/>
      <c r="HT86" s="52"/>
      <c r="HU86" s="52"/>
      <c r="HV86" s="52"/>
      <c r="HW86" s="52"/>
      <c r="HX86" s="52"/>
      <c r="HY86" s="52"/>
      <c r="HZ86" s="52"/>
      <c r="IA86" s="52"/>
      <c r="IB86" s="52"/>
      <c r="IC86" s="52"/>
      <c r="ID86" s="52"/>
      <c r="IE86" s="52"/>
      <c r="IF86" s="52"/>
      <c r="IG86" s="52"/>
      <c r="IH86" s="52"/>
      <c r="II86" s="52"/>
      <c r="IJ86" s="52"/>
      <c r="IK86" s="52"/>
      <c r="IL86" s="52"/>
      <c r="IM86" s="52"/>
      <c r="IN86" s="52"/>
      <c r="IO86" s="52"/>
      <c r="IP86" s="52"/>
      <c r="IQ86" s="52"/>
      <c r="IR86" s="52"/>
      <c r="IS86" s="52"/>
      <c r="IT86" s="52"/>
      <c r="IU86" s="52"/>
      <c r="IV86" s="52"/>
      <c r="IW86" s="52"/>
      <c r="IX86" s="52"/>
      <c r="IY86" s="52"/>
      <c r="IZ86" s="52"/>
      <c r="JA86" s="52"/>
      <c r="JB86" s="52"/>
      <c r="JC86" s="52"/>
      <c r="JD86" s="52"/>
      <c r="JE86" s="52"/>
      <c r="JF86" s="52"/>
      <c r="JG86" s="52"/>
      <c r="JH86" s="52"/>
    </row>
    <row r="87" spans="1:268" ht="15" x14ac:dyDescent="0.3">
      <c r="A87" s="13" t="s">
        <v>169</v>
      </c>
      <c r="B87" s="17">
        <v>14.849329982617643</v>
      </c>
      <c r="C87" s="17">
        <v>15.054278245606186</v>
      </c>
      <c r="D87" s="17">
        <v>0.99285684815120423</v>
      </c>
      <c r="E87" s="17">
        <v>0.93141983926731031</v>
      </c>
      <c r="F87" s="17">
        <v>0.89281898211161959</v>
      </c>
      <c r="G87" s="17">
        <v>0.94505745848847722</v>
      </c>
      <c r="H87" s="17">
        <v>1.19057139334491</v>
      </c>
      <c r="I87" s="17">
        <v>1.0434541406031248</v>
      </c>
      <c r="J87" s="17">
        <v>3.0762472236077336</v>
      </c>
      <c r="K87" s="17">
        <v>2.9199314383589123</v>
      </c>
      <c r="L87" s="17">
        <v>1.1117591154480357</v>
      </c>
      <c r="M87" s="17">
        <v>1.3406096116547506</v>
      </c>
      <c r="N87" s="17">
        <v>1.1807122244389983</v>
      </c>
      <c r="O87" s="17">
        <v>1.2086504941973599</v>
      </c>
      <c r="P87" s="17">
        <v>1.4389156881058569</v>
      </c>
      <c r="Q87" s="17">
        <v>1.3280808788010086</v>
      </c>
      <c r="R87" s="17">
        <v>3.7313870279928909</v>
      </c>
      <c r="S87" s="17">
        <v>3.8773409846531193</v>
      </c>
      <c r="T87" s="17">
        <v>6.807634251600625</v>
      </c>
      <c r="U87" s="17">
        <v>6.797272423012032</v>
      </c>
      <c r="V87" s="17">
        <v>1.1405605795175198</v>
      </c>
      <c r="W87" s="17">
        <v>1.1706134515958593</v>
      </c>
      <c r="X87" s="17">
        <v>1.1286726732377128</v>
      </c>
      <c r="Y87" s="17">
        <v>1.2478831931447871</v>
      </c>
      <c r="Z87" s="17">
        <v>1.5173321519218459</v>
      </c>
      <c r="AA87" s="17">
        <v>1.5202689207347004</v>
      </c>
      <c r="AB87" s="17">
        <v>3.7865654046770785</v>
      </c>
      <c r="AC87" s="17">
        <v>3.9387655654753466</v>
      </c>
      <c r="AD87" s="17">
        <v>10.594199656277704</v>
      </c>
      <c r="AE87" s="17">
        <v>10.736037988487379</v>
      </c>
      <c r="AF87" s="17">
        <v>1.213124243346644</v>
      </c>
      <c r="AG87" s="17">
        <v>1.1255259261948232</v>
      </c>
      <c r="AH87" s="17">
        <v>1.2305822655148824</v>
      </c>
      <c r="AI87" s="17">
        <v>1.0420538606088243</v>
      </c>
      <c r="AJ87" s="17">
        <v>2.0163720804669616</v>
      </c>
      <c r="AK87" s="17">
        <v>2.4068905597304768</v>
      </c>
      <c r="AL87" s="17">
        <v>4.4600785893284876</v>
      </c>
      <c r="AM87" s="17">
        <v>4.5744703465341239</v>
      </c>
      <c r="AN87" s="17">
        <v>15.054278245606191</v>
      </c>
      <c r="AO87" s="17">
        <v>15.310508335021503</v>
      </c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  <c r="BI87" s="52"/>
      <c r="BJ87" s="52"/>
      <c r="BK87" s="52"/>
      <c r="BL87" s="52"/>
      <c r="BM87" s="52"/>
      <c r="BN87" s="52"/>
      <c r="BO87" s="52"/>
      <c r="BP87" s="52"/>
      <c r="BQ87" s="52"/>
      <c r="BR87" s="52"/>
      <c r="BS87" s="52"/>
      <c r="BT87" s="52"/>
      <c r="BU87" s="52"/>
      <c r="BV87" s="52"/>
      <c r="BW87" s="52"/>
      <c r="BX87" s="52"/>
      <c r="BY87" s="52"/>
      <c r="BZ87" s="52"/>
      <c r="CA87" s="52"/>
      <c r="CB87" s="52"/>
      <c r="CC87" s="52"/>
      <c r="CD87" s="52"/>
      <c r="CE87" s="52"/>
      <c r="CF87" s="52"/>
      <c r="CG87" s="52"/>
      <c r="CH87" s="52"/>
      <c r="CI87" s="52"/>
      <c r="CJ87" s="52"/>
      <c r="CK87" s="52"/>
      <c r="CL87" s="52"/>
      <c r="CM87" s="52"/>
      <c r="CN87" s="52"/>
      <c r="CO87" s="52"/>
      <c r="CP87" s="52"/>
      <c r="CQ87" s="52"/>
      <c r="CR87" s="52"/>
      <c r="CS87" s="52"/>
      <c r="CT87" s="52"/>
      <c r="CU87" s="52"/>
      <c r="CV87" s="52"/>
      <c r="CW87" s="52"/>
      <c r="CX87" s="52"/>
      <c r="CY87" s="52"/>
      <c r="CZ87" s="52"/>
      <c r="DA87" s="52"/>
      <c r="DB87" s="52"/>
      <c r="DC87" s="52"/>
      <c r="DD87" s="52"/>
      <c r="DE87" s="52"/>
      <c r="DF87" s="52"/>
      <c r="DG87" s="52"/>
      <c r="DH87" s="52"/>
      <c r="DI87" s="52"/>
      <c r="DJ87" s="52"/>
      <c r="DK87" s="52"/>
      <c r="DL87" s="52"/>
      <c r="DM87" s="52"/>
      <c r="DN87" s="52"/>
      <c r="DO87" s="52"/>
      <c r="DP87" s="52"/>
      <c r="DQ87" s="52"/>
      <c r="DR87" s="52"/>
      <c r="DS87" s="52"/>
      <c r="DT87" s="52"/>
      <c r="DU87" s="52"/>
      <c r="DV87" s="52"/>
      <c r="DW87" s="52"/>
      <c r="DX87" s="52"/>
      <c r="DY87" s="52"/>
      <c r="DZ87" s="52"/>
      <c r="EA87" s="52"/>
      <c r="EB87" s="52"/>
      <c r="EC87" s="52"/>
      <c r="ED87" s="52"/>
      <c r="EE87" s="52"/>
      <c r="EF87" s="52"/>
      <c r="EG87" s="52"/>
      <c r="EH87" s="52"/>
      <c r="EI87" s="52"/>
      <c r="EJ87" s="52"/>
      <c r="EK87" s="52"/>
      <c r="EL87" s="52"/>
      <c r="EM87" s="52"/>
      <c r="EN87" s="52"/>
      <c r="EO87" s="52"/>
      <c r="EP87" s="52"/>
      <c r="EQ87" s="52"/>
      <c r="ER87" s="52"/>
      <c r="ES87" s="52"/>
      <c r="ET87" s="52"/>
      <c r="EU87" s="52"/>
      <c r="EV87" s="52"/>
      <c r="EW87" s="52"/>
      <c r="EX87" s="52"/>
      <c r="EY87" s="52"/>
      <c r="EZ87" s="52"/>
      <c r="FA87" s="52"/>
      <c r="FB87" s="52"/>
      <c r="FC87" s="52"/>
      <c r="FD87" s="52"/>
      <c r="FE87" s="52"/>
      <c r="FF87" s="52"/>
      <c r="FG87" s="52"/>
      <c r="FH87" s="52"/>
      <c r="FI87" s="52"/>
      <c r="FJ87" s="52"/>
      <c r="FK87" s="52"/>
      <c r="FL87" s="52"/>
      <c r="FM87" s="52"/>
      <c r="FN87" s="52"/>
      <c r="FO87" s="52"/>
      <c r="FP87" s="52"/>
      <c r="FQ87" s="52"/>
      <c r="FR87" s="52"/>
      <c r="FS87" s="52"/>
      <c r="FT87" s="52"/>
      <c r="FU87" s="52"/>
      <c r="FV87" s="52"/>
      <c r="FW87" s="52"/>
      <c r="FX87" s="52"/>
      <c r="FY87" s="52"/>
      <c r="FZ87" s="52"/>
      <c r="GA87" s="52"/>
      <c r="GB87" s="52"/>
      <c r="GC87" s="52"/>
      <c r="GD87" s="52"/>
      <c r="GE87" s="52"/>
      <c r="GF87" s="52"/>
      <c r="GG87" s="52"/>
      <c r="GH87" s="52"/>
      <c r="GI87" s="52"/>
      <c r="GJ87" s="52"/>
      <c r="GK87" s="52"/>
      <c r="GL87" s="52"/>
      <c r="GM87" s="52"/>
      <c r="GN87" s="52"/>
      <c r="GO87" s="52"/>
      <c r="GP87" s="52"/>
      <c r="GQ87" s="52"/>
      <c r="GR87" s="52"/>
      <c r="GS87" s="52"/>
      <c r="GT87" s="52"/>
      <c r="GU87" s="52"/>
      <c r="GV87" s="52"/>
      <c r="GW87" s="52"/>
      <c r="GX87" s="52"/>
      <c r="GY87" s="52"/>
      <c r="GZ87" s="52"/>
      <c r="HA87" s="52"/>
      <c r="HB87" s="52"/>
      <c r="HC87" s="52"/>
      <c r="HD87" s="52"/>
      <c r="HE87" s="52"/>
      <c r="HF87" s="52"/>
      <c r="HG87" s="52"/>
      <c r="HH87" s="52"/>
      <c r="HI87" s="52"/>
      <c r="HJ87" s="52"/>
      <c r="HK87" s="52"/>
      <c r="HL87" s="52"/>
      <c r="HM87" s="52"/>
      <c r="HN87" s="52"/>
      <c r="HO87" s="52"/>
      <c r="HP87" s="52"/>
      <c r="HQ87" s="52"/>
      <c r="HR87" s="52"/>
      <c r="HS87" s="52"/>
      <c r="HT87" s="52"/>
      <c r="HU87" s="52"/>
      <c r="HV87" s="52"/>
      <c r="HW87" s="52"/>
      <c r="HX87" s="52"/>
      <c r="HY87" s="52"/>
      <c r="HZ87" s="52"/>
      <c r="IA87" s="52"/>
      <c r="IB87" s="52"/>
      <c r="IC87" s="52"/>
      <c r="ID87" s="52"/>
      <c r="IE87" s="52"/>
      <c r="IF87" s="52"/>
      <c r="IG87" s="52"/>
      <c r="IH87" s="52"/>
      <c r="II87" s="52"/>
      <c r="IJ87" s="52"/>
      <c r="IK87" s="52"/>
      <c r="IL87" s="52"/>
      <c r="IM87" s="52"/>
      <c r="IN87" s="52"/>
      <c r="IO87" s="52"/>
      <c r="IP87" s="52"/>
      <c r="IQ87" s="52"/>
      <c r="IR87" s="52"/>
      <c r="IS87" s="52"/>
      <c r="IT87" s="52"/>
      <c r="IU87" s="52"/>
      <c r="IV87" s="52"/>
      <c r="IW87" s="52"/>
      <c r="IX87" s="52"/>
      <c r="IY87" s="52"/>
      <c r="IZ87" s="52"/>
      <c r="JA87" s="52"/>
      <c r="JB87" s="52"/>
      <c r="JC87" s="52"/>
      <c r="JD87" s="52"/>
      <c r="JE87" s="52"/>
      <c r="JF87" s="52"/>
      <c r="JG87" s="52"/>
      <c r="JH87" s="52"/>
    </row>
    <row r="88" spans="1:268" ht="15" x14ac:dyDescent="0.3">
      <c r="A88" s="13" t="s">
        <v>170</v>
      </c>
      <c r="B88" s="17">
        <v>0.1910442766486074</v>
      </c>
      <c r="C88" s="17">
        <v>0.1910442766486074</v>
      </c>
      <c r="D88" s="17">
        <v>9.2879408308841702E-3</v>
      </c>
      <c r="E88" s="17">
        <v>3.4650093294402119E-3</v>
      </c>
      <c r="F88" s="17">
        <v>1.2721825904189295E-2</v>
      </c>
      <c r="G88" s="17">
        <v>2.8305512502120661E-3</v>
      </c>
      <c r="H88" s="17">
        <v>2.1306538587452104E-2</v>
      </c>
      <c r="I88" s="17">
        <v>1.8513566559416102E-2</v>
      </c>
      <c r="J88" s="17">
        <v>4.3316305322525575E-2</v>
      </c>
      <c r="K88" s="17">
        <v>2.4809127139068382E-2</v>
      </c>
      <c r="L88" s="17">
        <v>5.854055757579045E-3</v>
      </c>
      <c r="M88" s="17">
        <v>1.4821451487177866E-3</v>
      </c>
      <c r="N88" s="17">
        <v>5.854055757579045E-3</v>
      </c>
      <c r="O88" s="17">
        <v>1.9657057410224325E-4</v>
      </c>
      <c r="P88" s="17">
        <v>2.1306538587452104E-2</v>
      </c>
      <c r="Q88" s="17">
        <v>4.7952561462993402E-3</v>
      </c>
      <c r="R88" s="17">
        <v>3.3014650102610198E-2</v>
      </c>
      <c r="S88" s="17">
        <v>6.4739718691193705E-3</v>
      </c>
      <c r="T88" s="17">
        <v>7.6330955425135766E-2</v>
      </c>
      <c r="U88" s="17">
        <v>3.1283099008187751E-2</v>
      </c>
      <c r="V88" s="17">
        <v>1.7974299749123575E-2</v>
      </c>
      <c r="W88" s="17">
        <v>1.049598116091763E-3</v>
      </c>
      <c r="X88" s="17">
        <v>1.7974299749123575E-2</v>
      </c>
      <c r="Y88" s="17">
        <v>5.1666351616012601E-2</v>
      </c>
      <c r="Z88" s="17">
        <v>2.4842069895733825E-2</v>
      </c>
      <c r="AA88" s="17">
        <v>5.1253463857215747E-3</v>
      </c>
      <c r="AB88" s="17">
        <v>6.0790669393980978E-2</v>
      </c>
      <c r="AC88" s="17">
        <v>5.7841296117825951E-2</v>
      </c>
      <c r="AD88" s="17">
        <v>0.13712162481911674</v>
      </c>
      <c r="AE88" s="17">
        <v>8.9124395126013709E-2</v>
      </c>
      <c r="AF88" s="17">
        <v>1.4540414675818451E-2</v>
      </c>
      <c r="AG88" s="17">
        <v>4.0554143715903048E-4</v>
      </c>
      <c r="AH88" s="17">
        <v>1.4540167257938351E-2</v>
      </c>
      <c r="AI88" s="17">
        <v>3.3737865524034751E-3</v>
      </c>
      <c r="AJ88" s="17">
        <v>2.4842069895733825E-2</v>
      </c>
      <c r="AK88" s="17">
        <v>3.74250774475864E-2</v>
      </c>
      <c r="AL88" s="17">
        <v>5.3922651829490631E-2</v>
      </c>
      <c r="AM88" s="17">
        <v>4.1204405437148907E-2</v>
      </c>
      <c r="AN88" s="17">
        <v>0.19104427664860738</v>
      </c>
      <c r="AO88" s="17">
        <v>0.13032880056316262</v>
      </c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  <c r="BD88" s="52"/>
      <c r="BE88" s="52"/>
      <c r="BF88" s="52"/>
      <c r="BG88" s="52"/>
      <c r="BH88" s="52"/>
      <c r="BI88" s="52"/>
      <c r="BJ88" s="52"/>
      <c r="BK88" s="52"/>
      <c r="BL88" s="52"/>
      <c r="BM88" s="52"/>
      <c r="BN88" s="52"/>
      <c r="BO88" s="52"/>
      <c r="BP88" s="52"/>
      <c r="BQ88" s="52"/>
      <c r="BR88" s="52"/>
      <c r="BS88" s="52"/>
      <c r="BT88" s="52"/>
      <c r="BU88" s="52"/>
      <c r="BV88" s="52"/>
      <c r="BW88" s="52"/>
      <c r="BX88" s="52"/>
      <c r="BY88" s="52"/>
      <c r="BZ88" s="52"/>
      <c r="CA88" s="52"/>
      <c r="CB88" s="52"/>
      <c r="CC88" s="52"/>
      <c r="CD88" s="52"/>
      <c r="CE88" s="52"/>
      <c r="CF88" s="52"/>
      <c r="CG88" s="52"/>
      <c r="CH88" s="52"/>
      <c r="CI88" s="52"/>
      <c r="CJ88" s="52"/>
      <c r="CK88" s="52"/>
      <c r="CL88" s="52"/>
      <c r="CM88" s="52"/>
      <c r="CN88" s="52"/>
      <c r="CO88" s="52"/>
      <c r="CP88" s="52"/>
      <c r="CQ88" s="52"/>
      <c r="CR88" s="52"/>
      <c r="CS88" s="52"/>
      <c r="CT88" s="52"/>
      <c r="CU88" s="52"/>
      <c r="CV88" s="52"/>
      <c r="CW88" s="52"/>
      <c r="CX88" s="52"/>
      <c r="CY88" s="52"/>
      <c r="CZ88" s="52"/>
      <c r="DA88" s="52"/>
      <c r="DB88" s="52"/>
      <c r="DC88" s="52"/>
      <c r="DD88" s="52"/>
      <c r="DE88" s="52"/>
      <c r="DF88" s="52"/>
      <c r="DG88" s="52"/>
      <c r="DH88" s="52"/>
      <c r="DI88" s="52"/>
      <c r="DJ88" s="52"/>
      <c r="DK88" s="52"/>
      <c r="DL88" s="52"/>
      <c r="DM88" s="52"/>
      <c r="DN88" s="52"/>
      <c r="DO88" s="52"/>
      <c r="DP88" s="52"/>
      <c r="DQ88" s="52"/>
      <c r="DR88" s="52"/>
      <c r="DS88" s="52"/>
      <c r="DT88" s="52"/>
      <c r="DU88" s="52"/>
      <c r="DV88" s="52"/>
      <c r="DW88" s="52"/>
      <c r="DX88" s="52"/>
      <c r="DY88" s="52"/>
      <c r="DZ88" s="52"/>
      <c r="EA88" s="52"/>
      <c r="EB88" s="52"/>
      <c r="EC88" s="52"/>
      <c r="ED88" s="52"/>
      <c r="EE88" s="52"/>
      <c r="EF88" s="52"/>
      <c r="EG88" s="52"/>
      <c r="EH88" s="52"/>
      <c r="EI88" s="52"/>
      <c r="EJ88" s="52"/>
      <c r="EK88" s="52"/>
      <c r="EL88" s="52"/>
      <c r="EM88" s="52"/>
      <c r="EN88" s="52"/>
      <c r="EO88" s="52"/>
      <c r="EP88" s="52"/>
      <c r="EQ88" s="52"/>
      <c r="ER88" s="52"/>
      <c r="ES88" s="52"/>
      <c r="ET88" s="52"/>
      <c r="EU88" s="52"/>
      <c r="EV88" s="52"/>
      <c r="EW88" s="52"/>
      <c r="EX88" s="52"/>
      <c r="EY88" s="52"/>
      <c r="EZ88" s="52"/>
      <c r="FA88" s="52"/>
      <c r="FB88" s="52"/>
      <c r="FC88" s="52"/>
      <c r="FD88" s="52"/>
      <c r="FE88" s="52"/>
      <c r="FF88" s="52"/>
      <c r="FG88" s="52"/>
      <c r="FH88" s="52"/>
      <c r="FI88" s="52"/>
      <c r="FJ88" s="52"/>
      <c r="FK88" s="52"/>
      <c r="FL88" s="52"/>
      <c r="FM88" s="52"/>
      <c r="FN88" s="52"/>
      <c r="FO88" s="52"/>
      <c r="FP88" s="52"/>
      <c r="FQ88" s="52"/>
      <c r="FR88" s="52"/>
      <c r="FS88" s="52"/>
      <c r="FT88" s="52"/>
      <c r="FU88" s="52"/>
      <c r="FV88" s="52"/>
      <c r="FW88" s="52"/>
      <c r="FX88" s="52"/>
      <c r="FY88" s="52"/>
      <c r="FZ88" s="52"/>
      <c r="GA88" s="52"/>
      <c r="GB88" s="52"/>
      <c r="GC88" s="52"/>
      <c r="GD88" s="52"/>
      <c r="GE88" s="52"/>
      <c r="GF88" s="52"/>
      <c r="GG88" s="52"/>
      <c r="GH88" s="52"/>
      <c r="GI88" s="52"/>
      <c r="GJ88" s="52"/>
      <c r="GK88" s="52"/>
      <c r="GL88" s="52"/>
      <c r="GM88" s="52"/>
      <c r="GN88" s="52"/>
      <c r="GO88" s="52"/>
      <c r="GP88" s="52"/>
      <c r="GQ88" s="52"/>
      <c r="GR88" s="52"/>
      <c r="GS88" s="52"/>
      <c r="GT88" s="52"/>
      <c r="GU88" s="52"/>
      <c r="GV88" s="52"/>
      <c r="GW88" s="52"/>
      <c r="GX88" s="52"/>
      <c r="GY88" s="52"/>
      <c r="GZ88" s="52"/>
      <c r="HA88" s="52"/>
      <c r="HB88" s="52"/>
      <c r="HC88" s="52"/>
      <c r="HD88" s="52"/>
      <c r="HE88" s="52"/>
      <c r="HF88" s="52"/>
      <c r="HG88" s="52"/>
      <c r="HH88" s="52"/>
      <c r="HI88" s="52"/>
      <c r="HJ88" s="52"/>
      <c r="HK88" s="52"/>
      <c r="HL88" s="52"/>
      <c r="HM88" s="52"/>
      <c r="HN88" s="52"/>
      <c r="HO88" s="52"/>
      <c r="HP88" s="52"/>
      <c r="HQ88" s="52"/>
      <c r="HR88" s="52"/>
      <c r="HS88" s="52"/>
      <c r="HT88" s="52"/>
      <c r="HU88" s="52"/>
      <c r="HV88" s="52"/>
      <c r="HW88" s="52"/>
      <c r="HX88" s="52"/>
      <c r="HY88" s="52"/>
      <c r="HZ88" s="52"/>
      <c r="IA88" s="52"/>
      <c r="IB88" s="52"/>
      <c r="IC88" s="52"/>
      <c r="ID88" s="52"/>
      <c r="IE88" s="52"/>
      <c r="IF88" s="52"/>
      <c r="IG88" s="52"/>
      <c r="IH88" s="52"/>
      <c r="II88" s="52"/>
      <c r="IJ88" s="52"/>
      <c r="IK88" s="52"/>
      <c r="IL88" s="52"/>
      <c r="IM88" s="52"/>
      <c r="IN88" s="52"/>
      <c r="IO88" s="52"/>
      <c r="IP88" s="52"/>
      <c r="IQ88" s="52"/>
      <c r="IR88" s="52"/>
      <c r="IS88" s="52"/>
      <c r="IT88" s="52"/>
      <c r="IU88" s="52"/>
      <c r="IV88" s="52"/>
      <c r="IW88" s="52"/>
      <c r="IX88" s="52"/>
      <c r="IY88" s="52"/>
      <c r="IZ88" s="52"/>
      <c r="JA88" s="52"/>
      <c r="JB88" s="52"/>
      <c r="JC88" s="52"/>
      <c r="JD88" s="52"/>
      <c r="JE88" s="52"/>
      <c r="JF88" s="52"/>
      <c r="JG88" s="52"/>
      <c r="JH88" s="52"/>
    </row>
    <row r="89" spans="1:268" ht="15" x14ac:dyDescent="0.3">
      <c r="A89" s="13" t="s">
        <v>171</v>
      </c>
      <c r="B89" s="34">
        <v>16514285918.99856</v>
      </c>
      <c r="C89" s="34">
        <v>16514285918.99856</v>
      </c>
      <c r="D89" s="34">
        <v>2064288214.1627564</v>
      </c>
      <c r="E89" s="34">
        <v>0</v>
      </c>
      <c r="F89" s="34">
        <v>2064288214.1627564</v>
      </c>
      <c r="G89" s="34">
        <v>2052361457.0372458</v>
      </c>
      <c r="H89" s="34">
        <v>0</v>
      </c>
      <c r="I89" s="34">
        <v>0</v>
      </c>
      <c r="J89" s="34">
        <v>4128576428.3255129</v>
      </c>
      <c r="K89" s="34">
        <v>2052361457.0372458</v>
      </c>
      <c r="L89" s="34">
        <v>2072901661.6629214</v>
      </c>
      <c r="M89" s="34">
        <v>0</v>
      </c>
      <c r="N89" s="34">
        <v>0</v>
      </c>
      <c r="O89" s="34">
        <v>770036039.88467872</v>
      </c>
      <c r="P89" s="34">
        <v>0</v>
      </c>
      <c r="Q89" s="34">
        <v>718759162.48180807</v>
      </c>
      <c r="R89" s="34">
        <v>2072901661.6629214</v>
      </c>
      <c r="S89" s="34">
        <v>1488795202.3664868</v>
      </c>
      <c r="T89" s="34">
        <v>6201478089.9884338</v>
      </c>
      <c r="U89" s="34">
        <v>3541156659.4037323</v>
      </c>
      <c r="V89" s="34">
        <v>4122834129.9920688</v>
      </c>
      <c r="W89" s="34">
        <v>2377355651.473959</v>
      </c>
      <c r="X89" s="34">
        <v>0</v>
      </c>
      <c r="Y89" s="34">
        <v>0</v>
      </c>
      <c r="Z89" s="34">
        <v>2061417064.9960344</v>
      </c>
      <c r="AA89" s="34">
        <v>0</v>
      </c>
      <c r="AB89" s="34">
        <v>6184251194.9881029</v>
      </c>
      <c r="AC89" s="34">
        <v>2377355651.473959</v>
      </c>
      <c r="AD89" s="34">
        <v>12385729284.976536</v>
      </c>
      <c r="AE89" s="34">
        <v>5918512310.8776913</v>
      </c>
      <c r="AF89" s="34">
        <v>2064288214.1627564</v>
      </c>
      <c r="AG89" s="34">
        <v>0</v>
      </c>
      <c r="AH89" s="34">
        <v>2064268419.8592682</v>
      </c>
      <c r="AI89" s="34">
        <v>0</v>
      </c>
      <c r="AJ89" s="34">
        <v>0</v>
      </c>
      <c r="AK89" s="34">
        <v>2792531779.1020942</v>
      </c>
      <c r="AL89" s="34">
        <v>4128556634.0220246</v>
      </c>
      <c r="AM89" s="34">
        <v>2792531779.1020942</v>
      </c>
      <c r="AN89" s="34">
        <v>16514285918.99856</v>
      </c>
      <c r="AO89" s="34">
        <v>8711044089.9797859</v>
      </c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  <c r="BE89" s="52"/>
      <c r="BF89" s="52"/>
      <c r="BG89" s="52"/>
      <c r="BH89" s="52"/>
      <c r="BI89" s="52"/>
      <c r="BJ89" s="52"/>
      <c r="BK89" s="52"/>
      <c r="BL89" s="52"/>
      <c r="BM89" s="52"/>
      <c r="BN89" s="52"/>
      <c r="BO89" s="52"/>
      <c r="BP89" s="52"/>
      <c r="BQ89" s="52"/>
      <c r="BR89" s="52"/>
      <c r="BS89" s="52"/>
      <c r="BT89" s="52"/>
      <c r="BU89" s="52"/>
      <c r="BV89" s="52"/>
      <c r="BW89" s="52"/>
      <c r="BX89" s="52"/>
      <c r="BY89" s="52"/>
      <c r="BZ89" s="52"/>
      <c r="CA89" s="52"/>
      <c r="CB89" s="52"/>
      <c r="CC89" s="52"/>
      <c r="CD89" s="52"/>
      <c r="CE89" s="52"/>
      <c r="CF89" s="52"/>
      <c r="CG89" s="52"/>
      <c r="CH89" s="52"/>
      <c r="CI89" s="52"/>
      <c r="CJ89" s="52"/>
      <c r="CK89" s="52"/>
      <c r="CL89" s="52"/>
      <c r="CM89" s="52"/>
      <c r="CN89" s="52"/>
      <c r="CO89" s="52"/>
      <c r="CP89" s="52"/>
      <c r="CQ89" s="52"/>
      <c r="CR89" s="52"/>
      <c r="CS89" s="52"/>
      <c r="CT89" s="52"/>
      <c r="CU89" s="52"/>
      <c r="CV89" s="52"/>
      <c r="CW89" s="52"/>
      <c r="CX89" s="52"/>
      <c r="CY89" s="52"/>
      <c r="CZ89" s="52"/>
      <c r="DA89" s="52"/>
      <c r="DB89" s="52"/>
      <c r="DC89" s="52"/>
      <c r="DD89" s="52"/>
      <c r="DE89" s="52"/>
      <c r="DF89" s="52"/>
      <c r="DG89" s="52"/>
      <c r="DH89" s="52"/>
      <c r="DI89" s="52"/>
      <c r="DJ89" s="52"/>
      <c r="DK89" s="52"/>
      <c r="DL89" s="52"/>
      <c r="DM89" s="52"/>
      <c r="DN89" s="52"/>
      <c r="DO89" s="52"/>
      <c r="DP89" s="52"/>
      <c r="DQ89" s="52"/>
      <c r="DR89" s="52"/>
      <c r="DS89" s="52"/>
      <c r="DT89" s="52"/>
      <c r="DU89" s="52"/>
      <c r="DV89" s="52"/>
      <c r="DW89" s="52"/>
      <c r="DX89" s="52"/>
      <c r="DY89" s="52"/>
      <c r="DZ89" s="52"/>
      <c r="EA89" s="52"/>
      <c r="EB89" s="52"/>
      <c r="EC89" s="52"/>
      <c r="ED89" s="52"/>
      <c r="EE89" s="52"/>
      <c r="EF89" s="52"/>
      <c r="EG89" s="52"/>
      <c r="EH89" s="52"/>
      <c r="EI89" s="52"/>
      <c r="EJ89" s="52"/>
      <c r="EK89" s="52"/>
      <c r="EL89" s="52"/>
      <c r="EM89" s="52"/>
      <c r="EN89" s="52"/>
      <c r="EO89" s="52"/>
      <c r="EP89" s="52"/>
      <c r="EQ89" s="52"/>
      <c r="ER89" s="52"/>
      <c r="ES89" s="52"/>
      <c r="ET89" s="52"/>
      <c r="EU89" s="52"/>
      <c r="EV89" s="52"/>
      <c r="EW89" s="52"/>
      <c r="EX89" s="52"/>
      <c r="EY89" s="52"/>
      <c r="EZ89" s="52"/>
      <c r="FA89" s="52"/>
      <c r="FB89" s="52"/>
      <c r="FC89" s="52"/>
      <c r="FD89" s="52"/>
      <c r="FE89" s="52"/>
      <c r="FF89" s="52"/>
      <c r="FG89" s="52"/>
      <c r="FH89" s="52"/>
      <c r="FI89" s="52"/>
      <c r="FJ89" s="52"/>
      <c r="FK89" s="52"/>
      <c r="FL89" s="52"/>
      <c r="FM89" s="52"/>
      <c r="FN89" s="52"/>
      <c r="FO89" s="52"/>
      <c r="FP89" s="52"/>
      <c r="FQ89" s="52"/>
      <c r="FR89" s="52"/>
      <c r="FS89" s="52"/>
      <c r="FT89" s="52"/>
      <c r="FU89" s="52"/>
      <c r="FV89" s="52"/>
      <c r="FW89" s="52"/>
      <c r="FX89" s="52"/>
      <c r="FY89" s="52"/>
      <c r="FZ89" s="52"/>
      <c r="GA89" s="52"/>
      <c r="GB89" s="52"/>
      <c r="GC89" s="52"/>
      <c r="GD89" s="52"/>
      <c r="GE89" s="52"/>
      <c r="GF89" s="52"/>
      <c r="GG89" s="52"/>
      <c r="GH89" s="52"/>
      <c r="GI89" s="52"/>
      <c r="GJ89" s="52"/>
      <c r="GK89" s="52"/>
      <c r="GL89" s="52"/>
      <c r="GM89" s="52"/>
      <c r="GN89" s="52"/>
      <c r="GO89" s="52"/>
      <c r="GP89" s="52"/>
      <c r="GQ89" s="52"/>
      <c r="GR89" s="52"/>
      <c r="GS89" s="52"/>
      <c r="GT89" s="52"/>
      <c r="GU89" s="52"/>
      <c r="GV89" s="52"/>
      <c r="GW89" s="52"/>
      <c r="GX89" s="52"/>
      <c r="GY89" s="52"/>
      <c r="GZ89" s="52"/>
      <c r="HA89" s="52"/>
      <c r="HB89" s="52"/>
      <c r="HC89" s="52"/>
      <c r="HD89" s="52"/>
      <c r="HE89" s="52"/>
      <c r="HF89" s="52"/>
      <c r="HG89" s="52"/>
      <c r="HH89" s="52"/>
      <c r="HI89" s="52"/>
      <c r="HJ89" s="52"/>
      <c r="HK89" s="52"/>
      <c r="HL89" s="52"/>
      <c r="HM89" s="52"/>
      <c r="HN89" s="52"/>
      <c r="HO89" s="52"/>
      <c r="HP89" s="52"/>
      <c r="HQ89" s="52"/>
      <c r="HR89" s="52"/>
      <c r="HS89" s="52"/>
      <c r="HT89" s="52"/>
      <c r="HU89" s="52"/>
      <c r="HV89" s="52"/>
      <c r="HW89" s="52"/>
      <c r="HX89" s="52"/>
      <c r="HY89" s="52"/>
      <c r="HZ89" s="52"/>
      <c r="IA89" s="52"/>
      <c r="IB89" s="52"/>
      <c r="IC89" s="52"/>
      <c r="ID89" s="52"/>
      <c r="IE89" s="52"/>
      <c r="IF89" s="52"/>
      <c r="IG89" s="52"/>
      <c r="IH89" s="52"/>
      <c r="II89" s="52"/>
      <c r="IJ89" s="52"/>
      <c r="IK89" s="52"/>
      <c r="IL89" s="52"/>
      <c r="IM89" s="52"/>
      <c r="IN89" s="52"/>
      <c r="IO89" s="52"/>
      <c r="IP89" s="52"/>
      <c r="IQ89" s="52"/>
      <c r="IR89" s="52"/>
      <c r="IS89" s="52"/>
      <c r="IT89" s="52"/>
      <c r="IU89" s="52"/>
      <c r="IV89" s="52"/>
      <c r="IW89" s="52"/>
      <c r="IX89" s="52"/>
      <c r="IY89" s="52"/>
      <c r="IZ89" s="52"/>
      <c r="JA89" s="52"/>
      <c r="JB89" s="52"/>
      <c r="JC89" s="52"/>
      <c r="JD89" s="52"/>
      <c r="JE89" s="52"/>
      <c r="JF89" s="52"/>
      <c r="JG89" s="52"/>
      <c r="JH89" s="52"/>
    </row>
    <row r="90" spans="1:268" ht="15" x14ac:dyDescent="0.3">
      <c r="A90" s="13" t="s">
        <v>172</v>
      </c>
      <c r="B90" s="34">
        <v>189184377533.35464</v>
      </c>
      <c r="C90" s="34">
        <v>189184377533.35464</v>
      </c>
      <c r="D90" s="34">
        <v>12486921588.020058</v>
      </c>
      <c r="E90" s="34">
        <v>12328396799.794138</v>
      </c>
      <c r="F90" s="34">
        <v>11219523608.903765</v>
      </c>
      <c r="G90" s="34">
        <v>12008346311.41507</v>
      </c>
      <c r="H90" s="34">
        <v>15384486824.455196</v>
      </c>
      <c r="I90" s="34">
        <v>12902514720.742268</v>
      </c>
      <c r="J90" s="34">
        <v>39090932021.379013</v>
      </c>
      <c r="K90" s="34">
        <v>37239257831.951477</v>
      </c>
      <c r="L90" s="34">
        <v>14304027087.496252</v>
      </c>
      <c r="M90" s="34">
        <v>17684686991.784313</v>
      </c>
      <c r="N90" s="34">
        <v>13005794048.124142</v>
      </c>
      <c r="O90" s="34">
        <v>15655746578.66305</v>
      </c>
      <c r="P90" s="34">
        <v>19189970234.495819</v>
      </c>
      <c r="Q90" s="34">
        <v>17448611260.670753</v>
      </c>
      <c r="R90" s="34">
        <v>46499791370.116211</v>
      </c>
      <c r="S90" s="34">
        <v>50789044831.118118</v>
      </c>
      <c r="T90" s="34">
        <v>85590723391.495224</v>
      </c>
      <c r="U90" s="34">
        <v>88028302663.069595</v>
      </c>
      <c r="V90" s="34">
        <v>14144928534.856537</v>
      </c>
      <c r="W90" s="34">
        <v>13523817071.483288</v>
      </c>
      <c r="X90" s="34">
        <v>13582261885.630781</v>
      </c>
      <c r="Y90" s="34">
        <v>12387861223.087761</v>
      </c>
      <c r="Z90" s="34">
        <v>19281199011.936573</v>
      </c>
      <c r="AA90" s="34">
        <v>17600253746.751602</v>
      </c>
      <c r="AB90" s="34">
        <v>47008389432.423889</v>
      </c>
      <c r="AC90" s="34">
        <v>43511932041.322647</v>
      </c>
      <c r="AD90" s="34">
        <v>132599112823.91911</v>
      </c>
      <c r="AE90" s="34">
        <v>131540234704.39224</v>
      </c>
      <c r="AF90" s="34">
        <v>14908701481.304079</v>
      </c>
      <c r="AG90" s="34">
        <v>13831364750.422089</v>
      </c>
      <c r="AH90" s="34">
        <v>15142283133.056911</v>
      </c>
      <c r="AI90" s="34">
        <v>11989130653.546207</v>
      </c>
      <c r="AJ90" s="34">
        <v>26534280095.074577</v>
      </c>
      <c r="AK90" s="34">
        <v>30553788336.783016</v>
      </c>
      <c r="AL90" s="34">
        <v>56585264709.43557</v>
      </c>
      <c r="AM90" s="34">
        <v>56374283740.751312</v>
      </c>
      <c r="AN90" s="34">
        <v>189184377533.35468</v>
      </c>
      <c r="AO90" s="34">
        <v>187914518445.14355</v>
      </c>
      <c r="AP90" s="52"/>
      <c r="AQ90" s="52"/>
      <c r="AR90" s="52"/>
      <c r="AS90" s="52"/>
      <c r="AT90" s="52"/>
      <c r="AU90" s="52"/>
      <c r="AV90" s="52"/>
      <c r="AW90" s="52"/>
      <c r="AX90" s="52"/>
      <c r="AY90" s="52"/>
      <c r="AZ90" s="52"/>
      <c r="BA90" s="52"/>
      <c r="BB90" s="52"/>
      <c r="BC90" s="52"/>
      <c r="BD90" s="52"/>
      <c r="BE90" s="52"/>
      <c r="BF90" s="52"/>
      <c r="BG90" s="52"/>
      <c r="BH90" s="52"/>
      <c r="BI90" s="52"/>
      <c r="BJ90" s="52"/>
      <c r="BK90" s="52"/>
      <c r="BL90" s="52"/>
      <c r="BM90" s="52"/>
      <c r="BN90" s="52"/>
      <c r="BO90" s="52"/>
      <c r="BP90" s="52"/>
      <c r="BQ90" s="52"/>
      <c r="BR90" s="52"/>
      <c r="BS90" s="52"/>
      <c r="BT90" s="52"/>
      <c r="BU90" s="52"/>
      <c r="BV90" s="52"/>
      <c r="BW90" s="52"/>
      <c r="BX90" s="52"/>
      <c r="BY90" s="52"/>
      <c r="BZ90" s="52"/>
      <c r="CA90" s="52"/>
      <c r="CB90" s="52"/>
      <c r="CC90" s="52"/>
      <c r="CD90" s="52"/>
      <c r="CE90" s="52"/>
      <c r="CF90" s="52"/>
      <c r="CG90" s="52"/>
      <c r="CH90" s="52"/>
      <c r="CI90" s="52"/>
      <c r="CJ90" s="52"/>
      <c r="CK90" s="52"/>
      <c r="CL90" s="52"/>
      <c r="CM90" s="52"/>
      <c r="CN90" s="52"/>
      <c r="CO90" s="52"/>
      <c r="CP90" s="52"/>
      <c r="CQ90" s="52"/>
      <c r="CR90" s="52"/>
      <c r="CS90" s="52"/>
      <c r="CT90" s="52"/>
      <c r="CU90" s="52"/>
      <c r="CV90" s="52"/>
      <c r="CW90" s="52"/>
      <c r="CX90" s="52"/>
      <c r="CY90" s="52"/>
      <c r="CZ90" s="52"/>
      <c r="DA90" s="52"/>
      <c r="DB90" s="52"/>
      <c r="DC90" s="52"/>
      <c r="DD90" s="52"/>
      <c r="DE90" s="52"/>
      <c r="DF90" s="52"/>
      <c r="DG90" s="52"/>
      <c r="DH90" s="52"/>
      <c r="DI90" s="52"/>
      <c r="DJ90" s="52"/>
      <c r="DK90" s="52"/>
      <c r="DL90" s="52"/>
      <c r="DM90" s="52"/>
      <c r="DN90" s="52"/>
      <c r="DO90" s="52"/>
      <c r="DP90" s="52"/>
      <c r="DQ90" s="52"/>
      <c r="DR90" s="52"/>
      <c r="DS90" s="52"/>
      <c r="DT90" s="52"/>
      <c r="DU90" s="52"/>
      <c r="DV90" s="52"/>
      <c r="DW90" s="52"/>
      <c r="DX90" s="52"/>
      <c r="DY90" s="52"/>
      <c r="DZ90" s="52"/>
      <c r="EA90" s="52"/>
      <c r="EB90" s="52"/>
      <c r="EC90" s="52"/>
      <c r="ED90" s="52"/>
      <c r="EE90" s="52"/>
      <c r="EF90" s="52"/>
      <c r="EG90" s="52"/>
      <c r="EH90" s="52"/>
      <c r="EI90" s="52"/>
      <c r="EJ90" s="52"/>
      <c r="EK90" s="52"/>
      <c r="EL90" s="52"/>
      <c r="EM90" s="52"/>
      <c r="EN90" s="52"/>
      <c r="EO90" s="52"/>
      <c r="EP90" s="52"/>
      <c r="EQ90" s="52"/>
      <c r="ER90" s="52"/>
      <c r="ES90" s="52"/>
      <c r="ET90" s="52"/>
      <c r="EU90" s="52"/>
      <c r="EV90" s="52"/>
      <c r="EW90" s="52"/>
      <c r="EX90" s="52"/>
      <c r="EY90" s="52"/>
      <c r="EZ90" s="52"/>
      <c r="FA90" s="52"/>
      <c r="FB90" s="52"/>
      <c r="FC90" s="52"/>
      <c r="FD90" s="52"/>
      <c r="FE90" s="52"/>
      <c r="FF90" s="52"/>
      <c r="FG90" s="52"/>
      <c r="FH90" s="52"/>
      <c r="FI90" s="52"/>
      <c r="FJ90" s="52"/>
      <c r="FK90" s="52"/>
      <c r="FL90" s="52"/>
      <c r="FM90" s="52"/>
      <c r="FN90" s="52"/>
      <c r="FO90" s="52"/>
      <c r="FP90" s="52"/>
      <c r="FQ90" s="52"/>
      <c r="FR90" s="52"/>
      <c r="FS90" s="52"/>
      <c r="FT90" s="52"/>
      <c r="FU90" s="52"/>
      <c r="FV90" s="52"/>
      <c r="FW90" s="52"/>
      <c r="FX90" s="52"/>
      <c r="FY90" s="52"/>
      <c r="FZ90" s="52"/>
      <c r="GA90" s="52"/>
      <c r="GB90" s="52"/>
      <c r="GC90" s="52"/>
      <c r="GD90" s="52"/>
      <c r="GE90" s="52"/>
      <c r="GF90" s="52"/>
      <c r="GG90" s="52"/>
      <c r="GH90" s="52"/>
      <c r="GI90" s="52"/>
      <c r="GJ90" s="52"/>
      <c r="GK90" s="52"/>
      <c r="GL90" s="52"/>
      <c r="GM90" s="52"/>
      <c r="GN90" s="52"/>
      <c r="GO90" s="52"/>
      <c r="GP90" s="52"/>
      <c r="GQ90" s="52"/>
      <c r="GR90" s="52"/>
      <c r="GS90" s="52"/>
      <c r="GT90" s="52"/>
      <c r="GU90" s="52"/>
      <c r="GV90" s="52"/>
      <c r="GW90" s="52"/>
      <c r="GX90" s="52"/>
      <c r="GY90" s="52"/>
      <c r="GZ90" s="52"/>
      <c r="HA90" s="52"/>
      <c r="HB90" s="52"/>
      <c r="HC90" s="52"/>
      <c r="HD90" s="52"/>
      <c r="HE90" s="52"/>
      <c r="HF90" s="52"/>
      <c r="HG90" s="52"/>
      <c r="HH90" s="52"/>
      <c r="HI90" s="52"/>
      <c r="HJ90" s="52"/>
      <c r="HK90" s="52"/>
      <c r="HL90" s="52"/>
      <c r="HM90" s="52"/>
      <c r="HN90" s="52"/>
      <c r="HO90" s="52"/>
      <c r="HP90" s="52"/>
      <c r="HQ90" s="52"/>
      <c r="HR90" s="52"/>
      <c r="HS90" s="52"/>
      <c r="HT90" s="52"/>
      <c r="HU90" s="52"/>
      <c r="HV90" s="52"/>
      <c r="HW90" s="52"/>
      <c r="HX90" s="52"/>
      <c r="HY90" s="52"/>
      <c r="HZ90" s="52"/>
      <c r="IA90" s="52"/>
      <c r="IB90" s="52"/>
      <c r="IC90" s="52"/>
      <c r="ID90" s="52"/>
      <c r="IE90" s="52"/>
      <c r="IF90" s="52"/>
      <c r="IG90" s="52"/>
      <c r="IH90" s="52"/>
      <c r="II90" s="52"/>
      <c r="IJ90" s="52"/>
      <c r="IK90" s="52"/>
      <c r="IL90" s="52"/>
      <c r="IM90" s="52"/>
      <c r="IN90" s="52"/>
      <c r="IO90" s="52"/>
      <c r="IP90" s="52"/>
      <c r="IQ90" s="52"/>
      <c r="IR90" s="52"/>
      <c r="IS90" s="52"/>
      <c r="IT90" s="52"/>
      <c r="IU90" s="52"/>
      <c r="IV90" s="52"/>
      <c r="IW90" s="52"/>
      <c r="IX90" s="52"/>
      <c r="IY90" s="52"/>
      <c r="IZ90" s="52"/>
      <c r="JA90" s="52"/>
      <c r="JB90" s="52"/>
      <c r="JC90" s="52"/>
      <c r="JD90" s="52"/>
      <c r="JE90" s="52"/>
      <c r="JF90" s="52"/>
      <c r="JG90" s="52"/>
      <c r="JH90" s="52"/>
    </row>
    <row r="91" spans="1:268" ht="15" x14ac:dyDescent="0.3">
      <c r="A91" s="13" t="s">
        <v>173</v>
      </c>
      <c r="B91" s="34">
        <v>181617002432.02048</v>
      </c>
      <c r="C91" s="34">
        <v>181617002432.02048</v>
      </c>
      <c r="D91" s="34">
        <v>11987444724.499256</v>
      </c>
      <c r="E91" s="34">
        <v>11026416349.994139</v>
      </c>
      <c r="F91" s="34">
        <v>10770742664.547613</v>
      </c>
      <c r="G91" s="34">
        <v>11402213877.69507</v>
      </c>
      <c r="H91" s="34">
        <v>14769107351.476988</v>
      </c>
      <c r="I91" s="34">
        <v>12300123934.222267</v>
      </c>
      <c r="J91" s="34">
        <v>37527294740.523857</v>
      </c>
      <c r="K91" s="34">
        <v>34728754161.911476</v>
      </c>
      <c r="L91" s="34">
        <v>13731866003.996403</v>
      </c>
      <c r="M91" s="34">
        <v>16705195018.944313</v>
      </c>
      <c r="N91" s="34">
        <v>12485562286.199177</v>
      </c>
      <c r="O91" s="34">
        <v>14735784616.42305</v>
      </c>
      <c r="P91" s="34">
        <v>18422371425.115986</v>
      </c>
      <c r="Q91" s="34">
        <v>16784210894.850754</v>
      </c>
      <c r="R91" s="34">
        <v>44639799715.311569</v>
      </c>
      <c r="S91" s="34">
        <v>48225190530.218117</v>
      </c>
      <c r="T91" s="34">
        <v>82167094455.835419</v>
      </c>
      <c r="U91" s="34">
        <v>82953944692.129593</v>
      </c>
      <c r="V91" s="34">
        <v>13579131393.462276</v>
      </c>
      <c r="W91" s="34">
        <v>12628576197.543285</v>
      </c>
      <c r="X91" s="34">
        <v>13038971410.205549</v>
      </c>
      <c r="Y91" s="34">
        <v>11711312186.64776</v>
      </c>
      <c r="Z91" s="34">
        <v>18509951051.459106</v>
      </c>
      <c r="AA91" s="34">
        <v>16706641511.331602</v>
      </c>
      <c r="AB91" s="34">
        <v>45128053855.12693</v>
      </c>
      <c r="AC91" s="34">
        <v>41046529895.522652</v>
      </c>
      <c r="AD91" s="34">
        <v>127295148310.96234</v>
      </c>
      <c r="AE91" s="34">
        <v>124000474587.65225</v>
      </c>
      <c r="AF91" s="34">
        <v>14312353422.051918</v>
      </c>
      <c r="AG91" s="34">
        <v>13387074230.102089</v>
      </c>
      <c r="AH91" s="34">
        <v>14536591807.734636</v>
      </c>
      <c r="AI91" s="34">
        <v>11776301080.966208</v>
      </c>
      <c r="AJ91" s="34">
        <v>25472908891.271595</v>
      </c>
      <c r="AK91" s="34">
        <v>29992783464.669682</v>
      </c>
      <c r="AL91" s="34">
        <v>54321854121.058151</v>
      </c>
      <c r="AM91" s="34">
        <v>55156158775.737976</v>
      </c>
      <c r="AN91" s="34">
        <v>181617002432.02051</v>
      </c>
      <c r="AO91" s="34">
        <v>179156633363.39023</v>
      </c>
      <c r="AP91" s="52"/>
      <c r="AQ91" s="52"/>
      <c r="AR91" s="52"/>
      <c r="AS91" s="52"/>
      <c r="AT91" s="52"/>
      <c r="AU91" s="52"/>
      <c r="AV91" s="52"/>
      <c r="AW91" s="52"/>
      <c r="AX91" s="52"/>
      <c r="AY91" s="52"/>
      <c r="AZ91" s="52"/>
      <c r="BA91" s="52"/>
      <c r="BB91" s="52"/>
      <c r="BC91" s="52"/>
      <c r="BD91" s="52"/>
      <c r="BE91" s="52"/>
      <c r="BF91" s="52"/>
      <c r="BG91" s="52"/>
      <c r="BH91" s="52"/>
      <c r="BI91" s="52"/>
      <c r="BJ91" s="52"/>
      <c r="BK91" s="52"/>
      <c r="BL91" s="52"/>
      <c r="BM91" s="52"/>
      <c r="BN91" s="52"/>
      <c r="BO91" s="52"/>
      <c r="BP91" s="52"/>
      <c r="BQ91" s="52"/>
      <c r="BR91" s="52"/>
      <c r="BS91" s="52"/>
      <c r="BT91" s="52"/>
      <c r="BU91" s="52"/>
      <c r="BV91" s="52"/>
      <c r="BW91" s="52"/>
      <c r="BX91" s="52"/>
      <c r="BY91" s="52"/>
      <c r="BZ91" s="52"/>
      <c r="CA91" s="52"/>
      <c r="CB91" s="52"/>
      <c r="CC91" s="52"/>
      <c r="CD91" s="52"/>
      <c r="CE91" s="52"/>
      <c r="CF91" s="52"/>
      <c r="CG91" s="52"/>
      <c r="CH91" s="52"/>
      <c r="CI91" s="52"/>
      <c r="CJ91" s="52"/>
      <c r="CK91" s="52"/>
      <c r="CL91" s="52"/>
      <c r="CM91" s="52"/>
      <c r="CN91" s="52"/>
      <c r="CO91" s="52"/>
      <c r="CP91" s="52"/>
      <c r="CQ91" s="52"/>
      <c r="CR91" s="52"/>
      <c r="CS91" s="52"/>
      <c r="CT91" s="52"/>
      <c r="CU91" s="52"/>
      <c r="CV91" s="52"/>
      <c r="CW91" s="52"/>
      <c r="CX91" s="52"/>
      <c r="CY91" s="52"/>
      <c r="CZ91" s="52"/>
      <c r="DA91" s="52"/>
      <c r="DB91" s="52"/>
      <c r="DC91" s="52"/>
      <c r="DD91" s="52"/>
      <c r="DE91" s="52"/>
      <c r="DF91" s="52"/>
      <c r="DG91" s="52"/>
      <c r="DH91" s="52"/>
      <c r="DI91" s="52"/>
      <c r="DJ91" s="52"/>
      <c r="DK91" s="52"/>
      <c r="DL91" s="52"/>
      <c r="DM91" s="52"/>
      <c r="DN91" s="52"/>
      <c r="DO91" s="52"/>
      <c r="DP91" s="52"/>
      <c r="DQ91" s="52"/>
      <c r="DR91" s="52"/>
      <c r="DS91" s="52"/>
      <c r="DT91" s="52"/>
      <c r="DU91" s="52"/>
      <c r="DV91" s="52"/>
      <c r="DW91" s="52"/>
      <c r="DX91" s="52"/>
      <c r="DY91" s="52"/>
      <c r="DZ91" s="52"/>
      <c r="EA91" s="52"/>
      <c r="EB91" s="52"/>
      <c r="EC91" s="52"/>
      <c r="ED91" s="52"/>
      <c r="EE91" s="52"/>
      <c r="EF91" s="52"/>
      <c r="EG91" s="52"/>
      <c r="EH91" s="52"/>
      <c r="EI91" s="52"/>
      <c r="EJ91" s="52"/>
      <c r="EK91" s="52"/>
      <c r="EL91" s="52"/>
      <c r="EM91" s="52"/>
      <c r="EN91" s="52"/>
      <c r="EO91" s="52"/>
      <c r="EP91" s="52"/>
      <c r="EQ91" s="52"/>
      <c r="ER91" s="52"/>
      <c r="ES91" s="52"/>
      <c r="ET91" s="52"/>
      <c r="EU91" s="52"/>
      <c r="EV91" s="52"/>
      <c r="EW91" s="52"/>
      <c r="EX91" s="52"/>
      <c r="EY91" s="52"/>
      <c r="EZ91" s="52"/>
      <c r="FA91" s="52"/>
      <c r="FB91" s="52"/>
      <c r="FC91" s="52"/>
      <c r="FD91" s="52"/>
      <c r="FE91" s="52"/>
      <c r="FF91" s="52"/>
      <c r="FG91" s="52"/>
      <c r="FH91" s="52"/>
      <c r="FI91" s="52"/>
      <c r="FJ91" s="52"/>
      <c r="FK91" s="52"/>
      <c r="FL91" s="52"/>
      <c r="FM91" s="52"/>
      <c r="FN91" s="52"/>
      <c r="FO91" s="52"/>
      <c r="FP91" s="52"/>
      <c r="FQ91" s="52"/>
      <c r="FR91" s="52"/>
      <c r="FS91" s="52"/>
      <c r="FT91" s="52"/>
      <c r="FU91" s="52"/>
      <c r="FV91" s="52"/>
      <c r="FW91" s="52"/>
      <c r="FX91" s="52"/>
      <c r="FY91" s="52"/>
      <c r="FZ91" s="52"/>
      <c r="GA91" s="52"/>
      <c r="GB91" s="52"/>
      <c r="GC91" s="52"/>
      <c r="GD91" s="52"/>
      <c r="GE91" s="52"/>
      <c r="GF91" s="52"/>
      <c r="GG91" s="52"/>
      <c r="GH91" s="52"/>
      <c r="GI91" s="52"/>
      <c r="GJ91" s="52"/>
      <c r="GK91" s="52"/>
      <c r="GL91" s="52"/>
      <c r="GM91" s="52"/>
      <c r="GN91" s="52"/>
      <c r="GO91" s="52"/>
      <c r="GP91" s="52"/>
      <c r="GQ91" s="52"/>
      <c r="GR91" s="52"/>
      <c r="GS91" s="52"/>
      <c r="GT91" s="52"/>
      <c r="GU91" s="52"/>
      <c r="GV91" s="52"/>
      <c r="GW91" s="52"/>
      <c r="GX91" s="52"/>
      <c r="GY91" s="52"/>
      <c r="GZ91" s="52"/>
      <c r="HA91" s="52"/>
      <c r="HB91" s="52"/>
      <c r="HC91" s="52"/>
      <c r="HD91" s="52"/>
      <c r="HE91" s="52"/>
      <c r="HF91" s="52"/>
      <c r="HG91" s="52"/>
      <c r="HH91" s="52"/>
      <c r="HI91" s="52"/>
      <c r="HJ91" s="52"/>
      <c r="HK91" s="52"/>
      <c r="HL91" s="52"/>
      <c r="HM91" s="52"/>
      <c r="HN91" s="52"/>
      <c r="HO91" s="52"/>
      <c r="HP91" s="52"/>
      <c r="HQ91" s="52"/>
      <c r="HR91" s="52"/>
      <c r="HS91" s="52"/>
      <c r="HT91" s="52"/>
      <c r="HU91" s="52"/>
      <c r="HV91" s="52"/>
      <c r="HW91" s="52"/>
      <c r="HX91" s="52"/>
      <c r="HY91" s="52"/>
      <c r="HZ91" s="52"/>
      <c r="IA91" s="52"/>
      <c r="IB91" s="52"/>
      <c r="IC91" s="52"/>
      <c r="ID91" s="52"/>
      <c r="IE91" s="52"/>
      <c r="IF91" s="52"/>
      <c r="IG91" s="52"/>
      <c r="IH91" s="52"/>
      <c r="II91" s="52"/>
      <c r="IJ91" s="52"/>
      <c r="IK91" s="52"/>
      <c r="IL91" s="52"/>
      <c r="IM91" s="52"/>
      <c r="IN91" s="52"/>
      <c r="IO91" s="52"/>
      <c r="IP91" s="52"/>
      <c r="IQ91" s="52"/>
      <c r="IR91" s="52"/>
      <c r="IS91" s="52"/>
      <c r="IT91" s="52"/>
      <c r="IU91" s="52"/>
      <c r="IV91" s="52"/>
      <c r="IW91" s="52"/>
      <c r="IX91" s="52"/>
      <c r="IY91" s="52"/>
      <c r="IZ91" s="52"/>
      <c r="JA91" s="52"/>
      <c r="JB91" s="52"/>
      <c r="JC91" s="52"/>
      <c r="JD91" s="52"/>
      <c r="JE91" s="52"/>
      <c r="JF91" s="52"/>
      <c r="JG91" s="52"/>
      <c r="JH91" s="52"/>
    </row>
    <row r="92" spans="1:268" ht="15" x14ac:dyDescent="0.3">
      <c r="A92" s="13" t="s">
        <v>174</v>
      </c>
      <c r="B92" s="34">
        <v>89414276239.349304</v>
      </c>
      <c r="C92" s="34">
        <v>89414276239.349304</v>
      </c>
      <c r="D92" s="34">
        <v>4217292097.334682</v>
      </c>
      <c r="E92" s="34">
        <v>4681292733.4941378</v>
      </c>
      <c r="F92" s="34">
        <v>3976425227.3342738</v>
      </c>
      <c r="G92" s="34">
        <v>4936356429.6709042</v>
      </c>
      <c r="H92" s="34">
        <v>7819806141.019969</v>
      </c>
      <c r="I92" s="34">
        <v>5770981720.6022692</v>
      </c>
      <c r="J92" s="34">
        <v>16013523465.688925</v>
      </c>
      <c r="K92" s="34">
        <v>15388630883.767311</v>
      </c>
      <c r="L92" s="34">
        <v>6457349807.1574154</v>
      </c>
      <c r="M92" s="34">
        <v>10333866831.764313</v>
      </c>
      <c r="N92" s="34">
        <v>5008371894.4412346</v>
      </c>
      <c r="O92" s="34">
        <v>7213693829.8829432</v>
      </c>
      <c r="P92" s="34">
        <v>11168702659.821014</v>
      </c>
      <c r="Q92" s="34">
        <v>9402517867.0686893</v>
      </c>
      <c r="R92" s="34">
        <v>22634424361.419662</v>
      </c>
      <c r="S92" s="34">
        <v>26950078528.715942</v>
      </c>
      <c r="T92" s="34">
        <v>38647947827.108589</v>
      </c>
      <c r="U92" s="34">
        <v>42338709412.483253</v>
      </c>
      <c r="V92" s="34">
        <v>5710809843.4213285</v>
      </c>
      <c r="W92" s="34">
        <v>5643829505.5577478</v>
      </c>
      <c r="X92" s="34">
        <v>4999785559.7564211</v>
      </c>
      <c r="Y92" s="34">
        <v>4792728180.8365765</v>
      </c>
      <c r="Z92" s="34">
        <v>10755044202.494253</v>
      </c>
      <c r="AA92" s="34">
        <v>9385995195.5316029</v>
      </c>
      <c r="AB92" s="34">
        <v>21465639605.672005</v>
      </c>
      <c r="AC92" s="34">
        <v>19822552881.925926</v>
      </c>
      <c r="AD92" s="34">
        <v>60113587432.780594</v>
      </c>
      <c r="AE92" s="34">
        <v>62161262294.40918</v>
      </c>
      <c r="AF92" s="34">
        <v>6020877959.2828102</v>
      </c>
      <c r="AG92" s="34">
        <v>5778969150.1620893</v>
      </c>
      <c r="AH92" s="34">
        <v>5975245321.2856178</v>
      </c>
      <c r="AI92" s="34">
        <v>3894370885.7723813</v>
      </c>
      <c r="AJ92" s="34">
        <v>17304565526.00029</v>
      </c>
      <c r="AK92" s="34">
        <v>18573316895.573013</v>
      </c>
      <c r="AL92" s="34">
        <v>29300688806.568718</v>
      </c>
      <c r="AM92" s="34">
        <v>28246656931.507484</v>
      </c>
      <c r="AN92" s="34">
        <v>89414276239.349304</v>
      </c>
      <c r="AO92" s="34">
        <v>90407919225.916656</v>
      </c>
      <c r="AP92" s="52"/>
      <c r="AQ92" s="52"/>
      <c r="AR92" s="52"/>
      <c r="AS92" s="52"/>
      <c r="AT92" s="52"/>
      <c r="AU92" s="52"/>
      <c r="AV92" s="52"/>
      <c r="AW92" s="52"/>
      <c r="AX92" s="52"/>
      <c r="AY92" s="52"/>
      <c r="AZ92" s="52"/>
      <c r="BA92" s="52"/>
      <c r="BB92" s="52"/>
      <c r="BC92" s="52"/>
      <c r="BD92" s="52"/>
      <c r="BE92" s="52"/>
      <c r="BF92" s="52"/>
      <c r="BG92" s="52"/>
      <c r="BH92" s="52"/>
      <c r="BI92" s="52"/>
      <c r="BJ92" s="52"/>
      <c r="BK92" s="52"/>
      <c r="BL92" s="52"/>
      <c r="BM92" s="52"/>
      <c r="BN92" s="52"/>
      <c r="BO92" s="52"/>
      <c r="BP92" s="52"/>
      <c r="BQ92" s="52"/>
      <c r="BR92" s="52"/>
      <c r="BS92" s="52"/>
      <c r="BT92" s="52"/>
      <c r="BU92" s="52"/>
      <c r="BV92" s="52"/>
      <c r="BW92" s="52"/>
      <c r="BX92" s="52"/>
      <c r="BY92" s="52"/>
      <c r="BZ92" s="52"/>
      <c r="CA92" s="52"/>
      <c r="CB92" s="52"/>
      <c r="CC92" s="52"/>
      <c r="CD92" s="52"/>
      <c r="CE92" s="52"/>
      <c r="CF92" s="52"/>
      <c r="CG92" s="52"/>
      <c r="CH92" s="52"/>
      <c r="CI92" s="52"/>
      <c r="CJ92" s="52"/>
      <c r="CK92" s="52"/>
      <c r="CL92" s="52"/>
      <c r="CM92" s="52"/>
      <c r="CN92" s="52"/>
      <c r="CO92" s="52"/>
      <c r="CP92" s="52"/>
      <c r="CQ92" s="52"/>
      <c r="CR92" s="52"/>
      <c r="CS92" s="52"/>
      <c r="CT92" s="52"/>
      <c r="CU92" s="52"/>
      <c r="CV92" s="52"/>
      <c r="CW92" s="52"/>
      <c r="CX92" s="52"/>
      <c r="CY92" s="52"/>
      <c r="CZ92" s="52"/>
      <c r="DA92" s="52"/>
      <c r="DB92" s="52"/>
      <c r="DC92" s="52"/>
      <c r="DD92" s="52"/>
      <c r="DE92" s="52"/>
      <c r="DF92" s="52"/>
      <c r="DG92" s="52"/>
      <c r="DH92" s="52"/>
      <c r="DI92" s="52"/>
      <c r="DJ92" s="52"/>
      <c r="DK92" s="52"/>
      <c r="DL92" s="52"/>
      <c r="DM92" s="52"/>
      <c r="DN92" s="52"/>
      <c r="DO92" s="52"/>
      <c r="DP92" s="52"/>
      <c r="DQ92" s="52"/>
      <c r="DR92" s="52"/>
      <c r="DS92" s="52"/>
      <c r="DT92" s="52"/>
      <c r="DU92" s="52"/>
      <c r="DV92" s="52"/>
      <c r="DW92" s="52"/>
      <c r="DX92" s="52"/>
      <c r="DY92" s="52"/>
      <c r="DZ92" s="52"/>
      <c r="EA92" s="52"/>
      <c r="EB92" s="52"/>
      <c r="EC92" s="52"/>
      <c r="ED92" s="52"/>
      <c r="EE92" s="52"/>
      <c r="EF92" s="52"/>
      <c r="EG92" s="52"/>
      <c r="EH92" s="52"/>
      <c r="EI92" s="52"/>
      <c r="EJ92" s="52"/>
      <c r="EK92" s="52"/>
      <c r="EL92" s="52"/>
      <c r="EM92" s="52"/>
      <c r="EN92" s="52"/>
      <c r="EO92" s="52"/>
      <c r="EP92" s="52"/>
      <c r="EQ92" s="52"/>
      <c r="ER92" s="52"/>
      <c r="ES92" s="52"/>
      <c r="ET92" s="52"/>
      <c r="EU92" s="52"/>
      <c r="EV92" s="52"/>
      <c r="EW92" s="52"/>
      <c r="EX92" s="52"/>
      <c r="EY92" s="52"/>
      <c r="EZ92" s="52"/>
      <c r="FA92" s="52"/>
      <c r="FB92" s="52"/>
      <c r="FC92" s="52"/>
      <c r="FD92" s="52"/>
      <c r="FE92" s="52"/>
      <c r="FF92" s="52"/>
      <c r="FG92" s="52"/>
      <c r="FH92" s="52"/>
      <c r="FI92" s="52"/>
      <c r="FJ92" s="52"/>
      <c r="FK92" s="52"/>
      <c r="FL92" s="52"/>
      <c r="FM92" s="52"/>
      <c r="FN92" s="52"/>
      <c r="FO92" s="52"/>
      <c r="FP92" s="52"/>
      <c r="FQ92" s="52"/>
      <c r="FR92" s="52"/>
      <c r="FS92" s="52"/>
      <c r="FT92" s="52"/>
      <c r="FU92" s="52"/>
      <c r="FV92" s="52"/>
      <c r="FW92" s="52"/>
      <c r="FX92" s="52"/>
      <c r="FY92" s="52"/>
      <c r="FZ92" s="52"/>
      <c r="GA92" s="52"/>
      <c r="GB92" s="52"/>
      <c r="GC92" s="52"/>
      <c r="GD92" s="52"/>
      <c r="GE92" s="52"/>
      <c r="GF92" s="52"/>
      <c r="GG92" s="52"/>
      <c r="GH92" s="52"/>
      <c r="GI92" s="52"/>
      <c r="GJ92" s="52"/>
      <c r="GK92" s="52"/>
      <c r="GL92" s="52"/>
      <c r="GM92" s="52"/>
      <c r="GN92" s="52"/>
      <c r="GO92" s="52"/>
      <c r="GP92" s="52"/>
      <c r="GQ92" s="52"/>
      <c r="GR92" s="52"/>
      <c r="GS92" s="52"/>
      <c r="GT92" s="52"/>
      <c r="GU92" s="52"/>
      <c r="GV92" s="52"/>
      <c r="GW92" s="52"/>
      <c r="GX92" s="52"/>
      <c r="GY92" s="52"/>
      <c r="GZ92" s="52"/>
      <c r="HA92" s="52"/>
      <c r="HB92" s="52"/>
      <c r="HC92" s="52"/>
      <c r="HD92" s="52"/>
      <c r="HE92" s="52"/>
      <c r="HF92" s="52"/>
      <c r="HG92" s="52"/>
      <c r="HH92" s="52"/>
      <c r="HI92" s="52"/>
      <c r="HJ92" s="52"/>
      <c r="HK92" s="52"/>
      <c r="HL92" s="52"/>
      <c r="HM92" s="52"/>
      <c r="HN92" s="52"/>
      <c r="HO92" s="52"/>
      <c r="HP92" s="52"/>
      <c r="HQ92" s="52"/>
      <c r="HR92" s="52"/>
      <c r="HS92" s="52"/>
      <c r="HT92" s="52"/>
      <c r="HU92" s="52"/>
      <c r="HV92" s="52"/>
      <c r="HW92" s="52"/>
      <c r="HX92" s="52"/>
      <c r="HY92" s="52"/>
      <c r="HZ92" s="52"/>
      <c r="IA92" s="52"/>
      <c r="IB92" s="52"/>
      <c r="IC92" s="52"/>
      <c r="ID92" s="52"/>
      <c r="IE92" s="52"/>
      <c r="IF92" s="52"/>
      <c r="IG92" s="52"/>
      <c r="IH92" s="52"/>
      <c r="II92" s="52"/>
      <c r="IJ92" s="52"/>
      <c r="IK92" s="52"/>
      <c r="IL92" s="52"/>
      <c r="IM92" s="52"/>
      <c r="IN92" s="52"/>
      <c r="IO92" s="52"/>
      <c r="IP92" s="52"/>
      <c r="IQ92" s="52"/>
      <c r="IR92" s="52"/>
      <c r="IS92" s="52"/>
      <c r="IT92" s="52"/>
      <c r="IU92" s="52"/>
      <c r="IV92" s="52"/>
      <c r="IW92" s="52"/>
      <c r="IX92" s="52"/>
      <c r="IY92" s="52"/>
      <c r="IZ92" s="52"/>
      <c r="JA92" s="52"/>
      <c r="JB92" s="52"/>
      <c r="JC92" s="52"/>
      <c r="JD92" s="52"/>
      <c r="JE92" s="52"/>
      <c r="JF92" s="52"/>
      <c r="JG92" s="52"/>
      <c r="JH92" s="52"/>
    </row>
    <row r="93" spans="1:268" ht="15" x14ac:dyDescent="0.3">
      <c r="A93" s="13" t="s">
        <v>175</v>
      </c>
      <c r="B93" s="34">
        <v>3910610000</v>
      </c>
      <c r="C93" s="34">
        <v>3910610000</v>
      </c>
      <c r="D93" s="34">
        <v>167657440.75976315</v>
      </c>
      <c r="E93" s="34">
        <v>204649809.26999995</v>
      </c>
      <c r="F93" s="34">
        <v>142028263.93427378</v>
      </c>
      <c r="G93" s="34">
        <v>175793084.13000003</v>
      </c>
      <c r="H93" s="34">
        <v>161802888.50264275</v>
      </c>
      <c r="I93" s="34">
        <v>274196916.47000003</v>
      </c>
      <c r="J93" s="34">
        <v>471488593.19667971</v>
      </c>
      <c r="K93" s="34">
        <v>654639809.87</v>
      </c>
      <c r="L93" s="34">
        <v>134876718.99214959</v>
      </c>
      <c r="M93" s="34">
        <v>201575592.28999999</v>
      </c>
      <c r="N93" s="34">
        <v>142932858.55462241</v>
      </c>
      <c r="O93" s="34">
        <v>353187243.83999997</v>
      </c>
      <c r="P93" s="34">
        <v>83200981.174322009</v>
      </c>
      <c r="Q93" s="34">
        <v>135491369.42000002</v>
      </c>
      <c r="R93" s="34">
        <v>361010558.72109401</v>
      </c>
      <c r="S93" s="34">
        <v>690254205.54999995</v>
      </c>
      <c r="T93" s="34">
        <v>832499151.91777372</v>
      </c>
      <c r="U93" s="34">
        <v>1344894015.4200001</v>
      </c>
      <c r="V93" s="34">
        <v>125454623.39975521</v>
      </c>
      <c r="W93" s="34">
        <v>0</v>
      </c>
      <c r="X93" s="34">
        <v>139389049.55305439</v>
      </c>
      <c r="Y93" s="34">
        <v>0</v>
      </c>
      <c r="Z93" s="34">
        <v>143992120.86805481</v>
      </c>
      <c r="AA93" s="34">
        <v>0</v>
      </c>
      <c r="AB93" s="34">
        <v>408835793.82086444</v>
      </c>
      <c r="AC93" s="34">
        <v>0</v>
      </c>
      <c r="AD93" s="34">
        <v>1241334945.7386382</v>
      </c>
      <c r="AE93" s="34">
        <v>1344894015.4200001</v>
      </c>
      <c r="AF93" s="34">
        <v>174236311.94131801</v>
      </c>
      <c r="AG93" s="34">
        <v>0</v>
      </c>
      <c r="AH93" s="34">
        <v>141480067.91918561</v>
      </c>
      <c r="AI93" s="34">
        <v>0</v>
      </c>
      <c r="AJ93" s="34">
        <v>152657088.42009524</v>
      </c>
      <c r="AK93" s="34">
        <v>0</v>
      </c>
      <c r="AL93" s="34">
        <v>468373468.28059888</v>
      </c>
      <c r="AM93" s="34">
        <v>0</v>
      </c>
      <c r="AN93" s="34">
        <v>1709708414.019237</v>
      </c>
      <c r="AO93" s="34">
        <v>1344894015.4200001</v>
      </c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52"/>
      <c r="BA93" s="52"/>
      <c r="BB93" s="52"/>
      <c r="BC93" s="52"/>
      <c r="BD93" s="52"/>
      <c r="BE93" s="52"/>
      <c r="BF93" s="52"/>
      <c r="BG93" s="52"/>
      <c r="BH93" s="52"/>
      <c r="BI93" s="52"/>
      <c r="BJ93" s="52"/>
      <c r="BK93" s="52"/>
      <c r="BL93" s="52"/>
      <c r="BM93" s="52"/>
      <c r="BN93" s="52"/>
      <c r="BO93" s="52"/>
      <c r="BP93" s="52"/>
      <c r="BQ93" s="52"/>
      <c r="BR93" s="52"/>
      <c r="BS93" s="52"/>
      <c r="BT93" s="52"/>
      <c r="BU93" s="52"/>
      <c r="BV93" s="52"/>
      <c r="BW93" s="52"/>
      <c r="BX93" s="52"/>
      <c r="BY93" s="52"/>
      <c r="BZ93" s="52"/>
      <c r="CA93" s="52"/>
      <c r="CB93" s="52"/>
      <c r="CC93" s="52"/>
      <c r="CD93" s="52"/>
      <c r="CE93" s="52"/>
      <c r="CF93" s="52"/>
      <c r="CG93" s="52"/>
      <c r="CH93" s="52"/>
      <c r="CI93" s="52"/>
      <c r="CJ93" s="52"/>
      <c r="CK93" s="52"/>
      <c r="CL93" s="52"/>
      <c r="CM93" s="52"/>
      <c r="CN93" s="52"/>
      <c r="CO93" s="52"/>
      <c r="CP93" s="52"/>
      <c r="CQ93" s="52"/>
      <c r="CR93" s="52"/>
      <c r="CS93" s="52"/>
      <c r="CT93" s="52"/>
      <c r="CU93" s="52"/>
      <c r="CV93" s="52"/>
      <c r="CW93" s="52"/>
      <c r="CX93" s="52"/>
      <c r="CY93" s="52"/>
      <c r="CZ93" s="52"/>
      <c r="DA93" s="52"/>
      <c r="DB93" s="52"/>
      <c r="DC93" s="52"/>
      <c r="DD93" s="52"/>
      <c r="DE93" s="52"/>
      <c r="DF93" s="52"/>
      <c r="DG93" s="52"/>
      <c r="DH93" s="52"/>
      <c r="DI93" s="52"/>
      <c r="DJ93" s="52"/>
      <c r="DK93" s="52"/>
      <c r="DL93" s="52"/>
      <c r="DM93" s="52"/>
      <c r="DN93" s="52"/>
      <c r="DO93" s="52"/>
      <c r="DP93" s="52"/>
      <c r="DQ93" s="52"/>
      <c r="DR93" s="52"/>
      <c r="DS93" s="52"/>
      <c r="DT93" s="52"/>
      <c r="DU93" s="52"/>
      <c r="DV93" s="52"/>
      <c r="DW93" s="52"/>
      <c r="DX93" s="52"/>
      <c r="DY93" s="52"/>
      <c r="DZ93" s="52"/>
      <c r="EA93" s="52"/>
      <c r="EB93" s="52"/>
      <c r="EC93" s="52"/>
      <c r="ED93" s="52"/>
      <c r="EE93" s="52"/>
      <c r="EF93" s="52"/>
      <c r="EG93" s="52"/>
      <c r="EH93" s="52"/>
      <c r="EI93" s="52"/>
      <c r="EJ93" s="52"/>
      <c r="EK93" s="52"/>
      <c r="EL93" s="52"/>
      <c r="EM93" s="52"/>
      <c r="EN93" s="52"/>
      <c r="EO93" s="52"/>
      <c r="EP93" s="52"/>
      <c r="EQ93" s="52"/>
      <c r="ER93" s="52"/>
      <c r="ES93" s="52"/>
      <c r="ET93" s="52"/>
      <c r="EU93" s="52"/>
      <c r="EV93" s="52"/>
      <c r="EW93" s="52"/>
      <c r="EX93" s="52"/>
      <c r="EY93" s="52"/>
      <c r="EZ93" s="52"/>
      <c r="FA93" s="52"/>
      <c r="FB93" s="52"/>
      <c r="FC93" s="52"/>
      <c r="FD93" s="52"/>
      <c r="FE93" s="52"/>
      <c r="FF93" s="52"/>
      <c r="FG93" s="52"/>
      <c r="FH93" s="52"/>
      <c r="FI93" s="52"/>
      <c r="FJ93" s="52"/>
      <c r="FK93" s="52"/>
      <c r="FL93" s="52"/>
      <c r="FM93" s="52"/>
      <c r="FN93" s="52"/>
      <c r="FO93" s="52"/>
      <c r="FP93" s="52"/>
      <c r="FQ93" s="52"/>
      <c r="FR93" s="52"/>
      <c r="FS93" s="52"/>
      <c r="FT93" s="52"/>
      <c r="FU93" s="52"/>
      <c r="FV93" s="52"/>
      <c r="FW93" s="52"/>
      <c r="FX93" s="52"/>
      <c r="FY93" s="52"/>
      <c r="FZ93" s="52"/>
      <c r="GA93" s="52"/>
      <c r="GB93" s="52"/>
      <c r="GC93" s="52"/>
      <c r="GD93" s="52"/>
      <c r="GE93" s="52"/>
      <c r="GF93" s="52"/>
      <c r="GG93" s="52"/>
      <c r="GH93" s="52"/>
      <c r="GI93" s="52"/>
      <c r="GJ93" s="52"/>
      <c r="GK93" s="52"/>
      <c r="GL93" s="52"/>
      <c r="GM93" s="52"/>
      <c r="GN93" s="52"/>
      <c r="GO93" s="52"/>
      <c r="GP93" s="52"/>
      <c r="GQ93" s="52"/>
      <c r="GR93" s="52"/>
      <c r="GS93" s="52"/>
      <c r="GT93" s="52"/>
      <c r="GU93" s="52"/>
      <c r="GV93" s="52"/>
      <c r="GW93" s="52"/>
      <c r="GX93" s="52"/>
      <c r="GY93" s="52"/>
      <c r="GZ93" s="52"/>
      <c r="HA93" s="52"/>
      <c r="HB93" s="52"/>
      <c r="HC93" s="52"/>
      <c r="HD93" s="52"/>
      <c r="HE93" s="52"/>
      <c r="HF93" s="52"/>
      <c r="HG93" s="52"/>
      <c r="HH93" s="52"/>
      <c r="HI93" s="52"/>
      <c r="HJ93" s="52"/>
      <c r="HK93" s="52"/>
      <c r="HL93" s="52"/>
      <c r="HM93" s="52"/>
      <c r="HN93" s="52"/>
      <c r="HO93" s="52"/>
      <c r="HP93" s="52"/>
      <c r="HQ93" s="52"/>
      <c r="HR93" s="52"/>
      <c r="HS93" s="52"/>
      <c r="HT93" s="52"/>
      <c r="HU93" s="52"/>
      <c r="HV93" s="52"/>
      <c r="HW93" s="52"/>
      <c r="HX93" s="52"/>
      <c r="HY93" s="52"/>
      <c r="HZ93" s="52"/>
      <c r="IA93" s="52"/>
      <c r="IB93" s="52"/>
      <c r="IC93" s="52"/>
      <c r="ID93" s="52"/>
      <c r="IE93" s="52"/>
      <c r="IF93" s="52"/>
      <c r="IG93" s="52"/>
      <c r="IH93" s="52"/>
      <c r="II93" s="52"/>
      <c r="IJ93" s="52"/>
      <c r="IK93" s="52"/>
      <c r="IL93" s="52"/>
      <c r="IM93" s="52"/>
      <c r="IN93" s="52"/>
      <c r="IO93" s="52"/>
      <c r="IP93" s="52"/>
      <c r="IQ93" s="52"/>
      <c r="IR93" s="52"/>
      <c r="IS93" s="52"/>
      <c r="IT93" s="52"/>
      <c r="IU93" s="52"/>
      <c r="IV93" s="52"/>
      <c r="IW93" s="52"/>
      <c r="IX93" s="52"/>
      <c r="IY93" s="52"/>
      <c r="IZ93" s="52"/>
      <c r="JA93" s="52"/>
      <c r="JB93" s="52"/>
      <c r="JC93" s="52"/>
      <c r="JD93" s="52"/>
      <c r="JE93" s="52"/>
      <c r="JF93" s="52"/>
      <c r="JG93" s="52"/>
      <c r="JH93" s="52"/>
    </row>
    <row r="94" spans="1:268" ht="15" x14ac:dyDescent="0.3">
      <c r="A94" s="13" t="s">
        <v>176</v>
      </c>
      <c r="B94" s="34">
        <v>13368274704.35071</v>
      </c>
      <c r="C94" s="34">
        <v>13368274704.35071</v>
      </c>
      <c r="D94" s="34">
        <v>1671038411.0009007</v>
      </c>
      <c r="E94" s="34">
        <v>0</v>
      </c>
      <c r="F94" s="34">
        <v>1671038411.0009007</v>
      </c>
      <c r="G94" s="34">
        <v>1699032475.8191681</v>
      </c>
      <c r="H94" s="34">
        <v>0</v>
      </c>
      <c r="I94" s="34">
        <v>0</v>
      </c>
      <c r="J94" s="52">
        <v>3342076822.0018015</v>
      </c>
      <c r="K94" s="34">
        <v>1699032475.8191681</v>
      </c>
      <c r="L94" s="34">
        <v>1438235499.0933022</v>
      </c>
      <c r="M94" s="34">
        <v>0</v>
      </c>
      <c r="N94" s="34">
        <v>0</v>
      </c>
      <c r="O94" s="34">
        <v>549306908.2320329</v>
      </c>
      <c r="P94" s="34">
        <v>0</v>
      </c>
      <c r="Q94" s="34">
        <v>502212983.42673367</v>
      </c>
      <c r="R94" s="52">
        <v>1438235499.0933022</v>
      </c>
      <c r="S94" s="52">
        <v>1051519891.6587665</v>
      </c>
      <c r="T94" s="52">
        <v>4780312321.0951042</v>
      </c>
      <c r="U94" s="52">
        <v>2750552367.4779348</v>
      </c>
      <c r="V94" s="34">
        <v>3497278763.2735324</v>
      </c>
      <c r="W94" s="52">
        <v>2127966908.1919734</v>
      </c>
      <c r="X94" s="34">
        <v>0</v>
      </c>
      <c r="Y94" s="52">
        <v>0</v>
      </c>
      <c r="Z94" s="34">
        <v>1748639381.6367662</v>
      </c>
      <c r="AA94" s="52">
        <v>0</v>
      </c>
      <c r="AB94" s="52">
        <v>5245918144.9102983</v>
      </c>
      <c r="AC94" s="52">
        <v>2127966908.1919734</v>
      </c>
      <c r="AD94" s="52">
        <v>10026230466.005402</v>
      </c>
      <c r="AE94" s="52">
        <v>4878519275.6699085</v>
      </c>
      <c r="AF94" s="34">
        <v>1671038411.0009007</v>
      </c>
      <c r="AG94" s="52">
        <v>0</v>
      </c>
      <c r="AH94" s="34">
        <v>1671005827.3444085</v>
      </c>
      <c r="AI94" s="52">
        <v>0</v>
      </c>
      <c r="AJ94" s="34">
        <v>0</v>
      </c>
      <c r="AK94" s="52">
        <v>2792531779.1020942</v>
      </c>
      <c r="AL94" s="52">
        <v>3342044238.3453093</v>
      </c>
      <c r="AM94" s="52">
        <v>2792531779.1020942</v>
      </c>
      <c r="AN94" s="52">
        <v>13368274704.350712</v>
      </c>
      <c r="AO94" s="52">
        <v>7671051054.7720032</v>
      </c>
      <c r="AP94" s="52"/>
      <c r="AQ94" s="52"/>
      <c r="AR94" s="52"/>
      <c r="AS94" s="52"/>
      <c r="AT94" s="52"/>
      <c r="AU94" s="52"/>
      <c r="AV94" s="52"/>
      <c r="AW94" s="52"/>
      <c r="AX94" s="52"/>
      <c r="AY94" s="52"/>
      <c r="AZ94" s="52"/>
      <c r="BA94" s="52"/>
      <c r="BB94" s="52"/>
      <c r="BC94" s="52"/>
      <c r="BD94" s="52"/>
      <c r="BE94" s="52"/>
      <c r="BF94" s="52"/>
      <c r="BG94" s="52"/>
      <c r="BH94" s="52"/>
      <c r="BI94" s="52"/>
      <c r="BJ94" s="52"/>
      <c r="BK94" s="52"/>
      <c r="BL94" s="52"/>
      <c r="BM94" s="52"/>
      <c r="BN94" s="52"/>
      <c r="BO94" s="52"/>
      <c r="BP94" s="52"/>
      <c r="BQ94" s="52"/>
      <c r="BR94" s="52"/>
      <c r="BS94" s="52"/>
      <c r="BT94" s="52"/>
      <c r="BU94" s="52"/>
      <c r="BV94" s="52"/>
      <c r="BW94" s="52"/>
      <c r="BX94" s="52"/>
      <c r="BY94" s="52"/>
      <c r="BZ94" s="52"/>
      <c r="CA94" s="52"/>
      <c r="CB94" s="52"/>
      <c r="CC94" s="52"/>
      <c r="CD94" s="52"/>
      <c r="CE94" s="52"/>
      <c r="CF94" s="52"/>
      <c r="CG94" s="52"/>
      <c r="CH94" s="52"/>
      <c r="CI94" s="52"/>
      <c r="CJ94" s="52"/>
      <c r="CK94" s="52"/>
      <c r="CL94" s="52"/>
      <c r="CM94" s="52"/>
      <c r="CN94" s="52"/>
      <c r="CO94" s="52"/>
      <c r="CP94" s="52"/>
      <c r="CQ94" s="52"/>
      <c r="CR94" s="52"/>
      <c r="CS94" s="52"/>
      <c r="CT94" s="52"/>
      <c r="CU94" s="52"/>
      <c r="CV94" s="52"/>
      <c r="CW94" s="52"/>
      <c r="CX94" s="52"/>
      <c r="CY94" s="52"/>
      <c r="CZ94" s="52"/>
      <c r="DA94" s="52"/>
      <c r="DB94" s="52"/>
      <c r="DC94" s="52"/>
      <c r="DD94" s="52"/>
      <c r="DE94" s="52"/>
      <c r="DF94" s="52"/>
      <c r="DG94" s="52"/>
      <c r="DH94" s="52"/>
      <c r="DI94" s="52"/>
      <c r="DJ94" s="52"/>
      <c r="DK94" s="52"/>
      <c r="DL94" s="52"/>
      <c r="DM94" s="52"/>
      <c r="DN94" s="52"/>
      <c r="DO94" s="52"/>
      <c r="DP94" s="52"/>
      <c r="DQ94" s="52"/>
      <c r="DR94" s="52"/>
      <c r="DS94" s="52"/>
      <c r="DT94" s="52"/>
      <c r="DU94" s="52"/>
      <c r="DV94" s="52"/>
      <c r="DW94" s="52"/>
      <c r="DX94" s="52"/>
      <c r="DY94" s="52"/>
      <c r="DZ94" s="52"/>
      <c r="EA94" s="52"/>
      <c r="EB94" s="52"/>
      <c r="EC94" s="52"/>
      <c r="ED94" s="52"/>
      <c r="EE94" s="52"/>
      <c r="EF94" s="52"/>
      <c r="EG94" s="52"/>
      <c r="EH94" s="52"/>
      <c r="EI94" s="52"/>
      <c r="EJ94" s="52"/>
      <c r="EK94" s="52"/>
      <c r="EL94" s="52"/>
      <c r="EM94" s="52"/>
      <c r="EN94" s="52"/>
      <c r="EO94" s="52"/>
      <c r="EP94" s="52"/>
      <c r="EQ94" s="52"/>
      <c r="ER94" s="52"/>
      <c r="ES94" s="52"/>
      <c r="ET94" s="52"/>
      <c r="EU94" s="52"/>
      <c r="EV94" s="52"/>
      <c r="EW94" s="52"/>
      <c r="EX94" s="52"/>
      <c r="EY94" s="52"/>
      <c r="EZ94" s="52"/>
      <c r="FA94" s="52"/>
      <c r="FB94" s="52"/>
      <c r="FC94" s="52"/>
      <c r="FD94" s="52"/>
      <c r="FE94" s="52"/>
      <c r="FF94" s="52"/>
      <c r="FG94" s="52"/>
      <c r="FH94" s="52"/>
      <c r="FI94" s="52"/>
      <c r="FJ94" s="52"/>
      <c r="FK94" s="52"/>
      <c r="FL94" s="52"/>
      <c r="FM94" s="52"/>
      <c r="FN94" s="52"/>
      <c r="FO94" s="52"/>
      <c r="FP94" s="52"/>
      <c r="FQ94" s="52"/>
      <c r="FR94" s="52"/>
      <c r="FS94" s="52"/>
      <c r="FT94" s="52"/>
      <c r="FU94" s="52"/>
      <c r="FV94" s="52"/>
      <c r="FW94" s="52"/>
      <c r="FX94" s="52"/>
      <c r="FY94" s="52"/>
      <c r="FZ94" s="52"/>
      <c r="GA94" s="52"/>
      <c r="GB94" s="52"/>
      <c r="GC94" s="52"/>
      <c r="GD94" s="52"/>
      <c r="GE94" s="52"/>
      <c r="GF94" s="52"/>
      <c r="GG94" s="52"/>
      <c r="GH94" s="52"/>
      <c r="GI94" s="52"/>
      <c r="GJ94" s="52"/>
      <c r="GK94" s="52"/>
      <c r="GL94" s="52"/>
      <c r="GM94" s="52"/>
      <c r="GN94" s="52"/>
      <c r="GO94" s="52"/>
      <c r="GP94" s="52"/>
      <c r="GQ94" s="52"/>
      <c r="GR94" s="52"/>
      <c r="GS94" s="52"/>
      <c r="GT94" s="52"/>
      <c r="GU94" s="52"/>
      <c r="GV94" s="52"/>
      <c r="GW94" s="52"/>
      <c r="GX94" s="52"/>
      <c r="GY94" s="52"/>
      <c r="GZ94" s="52"/>
      <c r="HA94" s="52"/>
      <c r="HB94" s="52"/>
      <c r="HC94" s="52"/>
      <c r="HD94" s="52"/>
      <c r="HE94" s="52"/>
      <c r="HF94" s="52"/>
      <c r="HG94" s="52"/>
      <c r="HH94" s="52"/>
      <c r="HI94" s="52"/>
      <c r="HJ94" s="52"/>
      <c r="HK94" s="52"/>
      <c r="HL94" s="52"/>
      <c r="HM94" s="52"/>
      <c r="HN94" s="52"/>
      <c r="HO94" s="52"/>
      <c r="HP94" s="52"/>
      <c r="HQ94" s="52"/>
      <c r="HR94" s="52"/>
      <c r="HS94" s="52"/>
      <c r="HT94" s="52"/>
      <c r="HU94" s="52"/>
      <c r="HV94" s="52"/>
      <c r="HW94" s="52"/>
      <c r="HX94" s="52"/>
      <c r="HY94" s="52"/>
      <c r="HZ94" s="52"/>
      <c r="IA94" s="52"/>
      <c r="IB94" s="52"/>
      <c r="IC94" s="52"/>
      <c r="ID94" s="52"/>
      <c r="IE94" s="52"/>
      <c r="IF94" s="52"/>
      <c r="IG94" s="52"/>
      <c r="IH94" s="52"/>
      <c r="II94" s="52"/>
      <c r="IJ94" s="52"/>
      <c r="IK94" s="52"/>
      <c r="IL94" s="52"/>
      <c r="IM94" s="52"/>
      <c r="IN94" s="52"/>
      <c r="IO94" s="52"/>
      <c r="IP94" s="52"/>
      <c r="IQ94" s="52"/>
      <c r="IR94" s="52"/>
      <c r="IS94" s="52"/>
      <c r="IT94" s="52"/>
      <c r="IU94" s="52"/>
      <c r="IV94" s="52"/>
      <c r="IW94" s="52"/>
      <c r="IX94" s="52"/>
      <c r="IY94" s="52"/>
      <c r="IZ94" s="52"/>
      <c r="JA94" s="52"/>
      <c r="JB94" s="52"/>
      <c r="JC94" s="52"/>
      <c r="JD94" s="52"/>
      <c r="JE94" s="52"/>
      <c r="JF94" s="52"/>
      <c r="JG94" s="52"/>
      <c r="JH94" s="52"/>
    </row>
    <row r="95" spans="1:268" ht="15" x14ac:dyDescent="0.3">
      <c r="A95" s="13" t="s">
        <v>177</v>
      </c>
      <c r="B95" s="34">
        <v>199998387652.88004</v>
      </c>
      <c r="C95" s="34">
        <v>199998387652.88004</v>
      </c>
      <c r="D95" s="34">
        <v>13286016132.649572</v>
      </c>
      <c r="E95" s="34">
        <v>12315940661.273966</v>
      </c>
      <c r="F95" s="34">
        <v>11886291125.717266</v>
      </c>
      <c r="G95" s="34">
        <v>12573314594.545912</v>
      </c>
      <c r="H95" s="34">
        <v>16083931390.809097</v>
      </c>
      <c r="I95" s="34">
        <v>13961831678.697506</v>
      </c>
      <c r="J95" s="52">
        <v>41256238649.175934</v>
      </c>
      <c r="K95" s="34">
        <v>38851086934.51738</v>
      </c>
      <c r="L95" s="34">
        <v>14971920470.552843</v>
      </c>
      <c r="M95" s="34">
        <v>18036921029.095467</v>
      </c>
      <c r="N95" s="34">
        <v>15908672577.279308</v>
      </c>
      <c r="O95" s="34">
        <v>16196909906.438683</v>
      </c>
      <c r="P95" s="34">
        <v>19543110192.37875</v>
      </c>
      <c r="Q95" s="34">
        <v>17899849082.622387</v>
      </c>
      <c r="R95" s="52">
        <v>50423703240.210907</v>
      </c>
      <c r="S95" s="52">
        <v>52133680018.15654</v>
      </c>
      <c r="T95" s="52">
        <v>91679941889.386841</v>
      </c>
      <c r="U95" s="52">
        <v>90984766952.67392</v>
      </c>
      <c r="V95" s="34">
        <v>14825883170.549114</v>
      </c>
      <c r="W95" s="52">
        <v>15663054252.428236</v>
      </c>
      <c r="X95" s="34">
        <v>14685095421.736115</v>
      </c>
      <c r="Y95" s="52">
        <v>16613100392.89299</v>
      </c>
      <c r="Z95" s="34">
        <v>20080475071.84948</v>
      </c>
      <c r="AA95" s="52">
        <v>20094436752.475697</v>
      </c>
      <c r="AB95" s="52">
        <v>49591453664.134705</v>
      </c>
      <c r="AC95" s="52">
        <v>52370591397.796921</v>
      </c>
      <c r="AD95" s="52">
        <v>141271395553.52155</v>
      </c>
      <c r="AE95" s="52">
        <v>143355358350.47083</v>
      </c>
      <c r="AF95" s="34">
        <v>15761963233.307087</v>
      </c>
      <c r="AG95" s="52">
        <v>14586177717.009256</v>
      </c>
      <c r="AH95" s="34">
        <v>16032453899.58412</v>
      </c>
      <c r="AI95" s="52">
        <v>13419687347.680969</v>
      </c>
      <c r="AJ95" s="34">
        <v>26932574966.467331</v>
      </c>
      <c r="AK95" s="52">
        <v>31784990509.256908</v>
      </c>
      <c r="AL95" s="52">
        <v>58726992099.358536</v>
      </c>
      <c r="AM95" s="52">
        <v>59790855573.947128</v>
      </c>
      <c r="AN95" s="52">
        <v>199998387652.88007</v>
      </c>
      <c r="AO95" s="52">
        <v>203146213924.41797</v>
      </c>
      <c r="AP95" s="52"/>
      <c r="AQ95" s="52"/>
      <c r="AR95" s="52"/>
      <c r="AS95" s="52"/>
      <c r="AT95" s="52"/>
      <c r="AU95" s="52"/>
      <c r="AV95" s="52"/>
      <c r="AW95" s="52"/>
      <c r="AX95" s="52"/>
      <c r="AY95" s="52"/>
      <c r="AZ95" s="52"/>
      <c r="BA95" s="52"/>
      <c r="BB95" s="52"/>
      <c r="BC95" s="52"/>
      <c r="BD95" s="52"/>
      <c r="BE95" s="52"/>
      <c r="BF95" s="52"/>
      <c r="BG95" s="52"/>
      <c r="BH95" s="52"/>
      <c r="BI95" s="52"/>
      <c r="BJ95" s="52"/>
      <c r="BK95" s="52"/>
      <c r="BL95" s="52"/>
      <c r="BM95" s="52"/>
      <c r="BN95" s="52"/>
      <c r="BO95" s="52"/>
      <c r="BP95" s="52"/>
      <c r="BQ95" s="52"/>
      <c r="BR95" s="52"/>
      <c r="BS95" s="52"/>
      <c r="BT95" s="52"/>
      <c r="BU95" s="52"/>
      <c r="BV95" s="52"/>
      <c r="BW95" s="52"/>
      <c r="BX95" s="52"/>
      <c r="BY95" s="52"/>
      <c r="BZ95" s="52"/>
      <c r="CA95" s="52"/>
      <c r="CB95" s="52"/>
      <c r="CC95" s="52"/>
      <c r="CD95" s="52"/>
      <c r="CE95" s="52"/>
      <c r="CF95" s="52"/>
      <c r="CG95" s="52"/>
      <c r="CH95" s="52"/>
      <c r="CI95" s="52"/>
      <c r="CJ95" s="52"/>
      <c r="CK95" s="52"/>
      <c r="CL95" s="52"/>
      <c r="CM95" s="52"/>
      <c r="CN95" s="52"/>
      <c r="CO95" s="52"/>
      <c r="CP95" s="52"/>
      <c r="CQ95" s="52"/>
      <c r="CR95" s="52"/>
      <c r="CS95" s="52"/>
      <c r="CT95" s="52"/>
      <c r="CU95" s="52"/>
      <c r="CV95" s="52"/>
      <c r="CW95" s="52"/>
      <c r="CX95" s="52"/>
      <c r="CY95" s="52"/>
      <c r="CZ95" s="52"/>
      <c r="DA95" s="52"/>
      <c r="DB95" s="52"/>
      <c r="DC95" s="52"/>
      <c r="DD95" s="52"/>
      <c r="DE95" s="52"/>
      <c r="DF95" s="52"/>
      <c r="DG95" s="52"/>
      <c r="DH95" s="52"/>
      <c r="DI95" s="52"/>
      <c r="DJ95" s="52"/>
      <c r="DK95" s="52"/>
      <c r="DL95" s="52"/>
      <c r="DM95" s="52"/>
      <c r="DN95" s="52"/>
      <c r="DO95" s="52"/>
      <c r="DP95" s="52"/>
      <c r="DQ95" s="52"/>
      <c r="DR95" s="52"/>
      <c r="DS95" s="52"/>
      <c r="DT95" s="52"/>
      <c r="DU95" s="52"/>
      <c r="DV95" s="52"/>
      <c r="DW95" s="52"/>
      <c r="DX95" s="52"/>
      <c r="DY95" s="52"/>
      <c r="DZ95" s="52"/>
      <c r="EA95" s="52"/>
      <c r="EB95" s="52"/>
      <c r="EC95" s="52"/>
      <c r="ED95" s="52"/>
      <c r="EE95" s="52"/>
      <c r="EF95" s="52"/>
      <c r="EG95" s="52"/>
      <c r="EH95" s="52"/>
      <c r="EI95" s="52"/>
      <c r="EJ95" s="52"/>
      <c r="EK95" s="52"/>
      <c r="EL95" s="52"/>
      <c r="EM95" s="52"/>
      <c r="EN95" s="52"/>
      <c r="EO95" s="52"/>
      <c r="EP95" s="52"/>
      <c r="EQ95" s="52"/>
      <c r="ER95" s="52"/>
      <c r="ES95" s="52"/>
      <c r="ET95" s="52"/>
      <c r="EU95" s="52"/>
      <c r="EV95" s="52"/>
      <c r="EW95" s="52"/>
      <c r="EX95" s="52"/>
      <c r="EY95" s="52"/>
      <c r="EZ95" s="52"/>
      <c r="FA95" s="52"/>
      <c r="FB95" s="52"/>
      <c r="FC95" s="52"/>
      <c r="FD95" s="52"/>
      <c r="FE95" s="52"/>
      <c r="FF95" s="52"/>
      <c r="FG95" s="52"/>
      <c r="FH95" s="52"/>
      <c r="FI95" s="52"/>
      <c r="FJ95" s="52"/>
      <c r="FK95" s="52"/>
      <c r="FL95" s="52"/>
      <c r="FM95" s="52"/>
      <c r="FN95" s="52"/>
      <c r="FO95" s="52"/>
      <c r="FP95" s="52"/>
      <c r="FQ95" s="52"/>
      <c r="FR95" s="52"/>
      <c r="FS95" s="52"/>
      <c r="FT95" s="52"/>
      <c r="FU95" s="52"/>
      <c r="FV95" s="52"/>
      <c r="FW95" s="52"/>
      <c r="FX95" s="52"/>
      <c r="FY95" s="52"/>
      <c r="FZ95" s="52"/>
      <c r="GA95" s="52"/>
      <c r="GB95" s="52"/>
      <c r="GC95" s="52"/>
      <c r="GD95" s="52"/>
      <c r="GE95" s="52"/>
      <c r="GF95" s="52"/>
      <c r="GG95" s="52"/>
      <c r="GH95" s="52"/>
      <c r="GI95" s="52"/>
      <c r="GJ95" s="52"/>
      <c r="GK95" s="52"/>
      <c r="GL95" s="52"/>
      <c r="GM95" s="52"/>
      <c r="GN95" s="52"/>
      <c r="GO95" s="52"/>
      <c r="GP95" s="52"/>
      <c r="GQ95" s="52"/>
      <c r="GR95" s="52"/>
      <c r="GS95" s="52"/>
      <c r="GT95" s="52"/>
      <c r="GU95" s="52"/>
      <c r="GV95" s="52"/>
      <c r="GW95" s="52"/>
      <c r="GX95" s="52"/>
      <c r="GY95" s="52"/>
      <c r="GZ95" s="52"/>
      <c r="HA95" s="52"/>
      <c r="HB95" s="52"/>
      <c r="HC95" s="52"/>
      <c r="HD95" s="52"/>
      <c r="HE95" s="52"/>
      <c r="HF95" s="52"/>
      <c r="HG95" s="52"/>
      <c r="HH95" s="52"/>
      <c r="HI95" s="52"/>
      <c r="HJ95" s="52"/>
      <c r="HK95" s="52"/>
      <c r="HL95" s="52"/>
      <c r="HM95" s="52"/>
      <c r="HN95" s="52"/>
      <c r="HO95" s="52"/>
      <c r="HP95" s="52"/>
      <c r="HQ95" s="52"/>
      <c r="HR95" s="52"/>
      <c r="HS95" s="52"/>
      <c r="HT95" s="52"/>
      <c r="HU95" s="52"/>
      <c r="HV95" s="52"/>
      <c r="HW95" s="52"/>
      <c r="HX95" s="52"/>
      <c r="HY95" s="52"/>
      <c r="HZ95" s="52"/>
      <c r="IA95" s="52"/>
      <c r="IB95" s="52"/>
      <c r="IC95" s="52"/>
      <c r="ID95" s="52"/>
      <c r="IE95" s="52"/>
      <c r="IF95" s="52"/>
      <c r="IG95" s="52"/>
      <c r="IH95" s="52"/>
      <c r="II95" s="52"/>
      <c r="IJ95" s="52"/>
      <c r="IK95" s="52"/>
      <c r="IL95" s="52"/>
      <c r="IM95" s="52"/>
      <c r="IN95" s="52"/>
      <c r="IO95" s="52"/>
      <c r="IP95" s="52"/>
      <c r="IQ95" s="52"/>
      <c r="IR95" s="52"/>
      <c r="IS95" s="52"/>
      <c r="IT95" s="52"/>
      <c r="IU95" s="52"/>
      <c r="IV95" s="52"/>
      <c r="IW95" s="52"/>
      <c r="IX95" s="52"/>
      <c r="IY95" s="52"/>
      <c r="IZ95" s="52"/>
      <c r="JA95" s="52"/>
      <c r="JB95" s="52"/>
      <c r="JC95" s="52"/>
      <c r="JD95" s="52"/>
      <c r="JE95" s="52"/>
      <c r="JF95" s="52"/>
      <c r="JG95" s="52"/>
      <c r="JH95" s="52"/>
    </row>
    <row r="96" spans="1:268" ht="15" x14ac:dyDescent="0.3">
      <c r="A96" s="6" t="s">
        <v>178</v>
      </c>
      <c r="B96" s="59">
        <v>1400006085635.4768</v>
      </c>
      <c r="C96" s="59">
        <v>1400006085635.4768</v>
      </c>
      <c r="D96" s="59">
        <v>1400006085635.4768</v>
      </c>
      <c r="E96" s="29">
        <v>1400006085635.4768</v>
      </c>
      <c r="F96" s="59">
        <v>1400006085635.4768</v>
      </c>
      <c r="G96" s="29">
        <v>1400006085635.4768</v>
      </c>
      <c r="H96" s="59">
        <v>1400006085635.4768</v>
      </c>
      <c r="I96" s="29">
        <v>1400006085635.4768</v>
      </c>
      <c r="J96" s="59">
        <v>1400006085635.4768</v>
      </c>
      <c r="K96" s="29">
        <v>1400006085635.4768</v>
      </c>
      <c r="L96" s="59">
        <v>1400006085635.4768</v>
      </c>
      <c r="M96" s="29">
        <v>1400006085635.4768</v>
      </c>
      <c r="N96" s="59">
        <v>1400006085635.4768</v>
      </c>
      <c r="O96" s="29">
        <v>1400006085635.4768</v>
      </c>
      <c r="P96" s="59">
        <v>1400006085635.4768</v>
      </c>
      <c r="Q96" s="29">
        <v>1400006085635.4768</v>
      </c>
      <c r="R96" s="59">
        <v>1400006085635.4768</v>
      </c>
      <c r="S96" s="29">
        <v>1400006085635.4768</v>
      </c>
      <c r="T96" s="59">
        <v>1400006085635.4768</v>
      </c>
      <c r="U96" s="29">
        <v>1400006085635.4768</v>
      </c>
      <c r="V96" s="59">
        <v>1400006085635.4768</v>
      </c>
      <c r="W96" s="29">
        <v>1400006085635.4768</v>
      </c>
      <c r="X96" s="59">
        <v>1400006085635.4768</v>
      </c>
      <c r="Y96" s="29">
        <v>1400006085635.4768</v>
      </c>
      <c r="Z96" s="59">
        <v>1400006085635.4768</v>
      </c>
      <c r="AA96" s="29">
        <v>1400006085635.4768</v>
      </c>
      <c r="AB96" s="59">
        <v>1400006085635.4768</v>
      </c>
      <c r="AC96" s="29">
        <v>1400006085635.4768</v>
      </c>
      <c r="AD96" s="59">
        <v>1400006085635.4768</v>
      </c>
      <c r="AE96" s="29">
        <v>1400006085635.4768</v>
      </c>
      <c r="AF96" s="59">
        <v>1400006085635.4768</v>
      </c>
      <c r="AG96" s="29">
        <v>1400006085635.4768</v>
      </c>
      <c r="AH96" s="59">
        <v>1400006085635.4768</v>
      </c>
      <c r="AI96" s="29">
        <v>1400006085635.4768</v>
      </c>
      <c r="AJ96" s="59">
        <v>1400006085635.4768</v>
      </c>
      <c r="AK96" s="29">
        <v>1400006085635.4768</v>
      </c>
      <c r="AL96" s="59">
        <v>1400006085635.4768</v>
      </c>
      <c r="AM96" s="29">
        <v>1400006085635.4768</v>
      </c>
      <c r="AN96" s="59">
        <v>1400006085635.4768</v>
      </c>
      <c r="AO96" s="29">
        <v>1400006085635.4768</v>
      </c>
      <c r="AP96" s="52"/>
      <c r="AQ96" s="52"/>
      <c r="AR96" s="52"/>
      <c r="AS96" s="52"/>
      <c r="AT96" s="52"/>
      <c r="AU96" s="52"/>
      <c r="AV96" s="52"/>
      <c r="AW96" s="52"/>
      <c r="AX96" s="52"/>
      <c r="AY96" s="52"/>
      <c r="AZ96" s="52"/>
      <c r="BA96" s="52"/>
      <c r="BB96" s="52"/>
      <c r="BC96" s="52"/>
      <c r="BD96" s="52"/>
      <c r="BE96" s="52"/>
      <c r="BF96" s="52"/>
      <c r="BG96" s="52"/>
      <c r="BH96" s="52"/>
      <c r="BI96" s="52"/>
      <c r="BJ96" s="52"/>
      <c r="BK96" s="52"/>
      <c r="BL96" s="52"/>
      <c r="BM96" s="52"/>
      <c r="BN96" s="52"/>
      <c r="BO96" s="52"/>
      <c r="BP96" s="52"/>
      <c r="BQ96" s="52"/>
      <c r="BR96" s="52"/>
      <c r="BS96" s="52"/>
      <c r="BT96" s="52"/>
      <c r="BU96" s="52"/>
      <c r="BV96" s="52"/>
      <c r="BW96" s="52"/>
      <c r="BX96" s="52"/>
      <c r="BY96" s="52"/>
      <c r="BZ96" s="52"/>
      <c r="CA96" s="52"/>
      <c r="CB96" s="52"/>
      <c r="CC96" s="52"/>
      <c r="CD96" s="52"/>
      <c r="CE96" s="52"/>
      <c r="CF96" s="52"/>
      <c r="CG96" s="52"/>
      <c r="CH96" s="52"/>
      <c r="CI96" s="52"/>
      <c r="CJ96" s="52"/>
      <c r="CK96" s="52"/>
      <c r="CL96" s="52"/>
      <c r="CM96" s="52"/>
      <c r="CN96" s="52"/>
      <c r="CO96" s="52"/>
      <c r="CP96" s="52"/>
      <c r="CQ96" s="52"/>
      <c r="CR96" s="52"/>
      <c r="CS96" s="52"/>
      <c r="CT96" s="52"/>
      <c r="CU96" s="52"/>
      <c r="CV96" s="52"/>
      <c r="CW96" s="52"/>
      <c r="CX96" s="52"/>
      <c r="CY96" s="52"/>
      <c r="CZ96" s="52"/>
      <c r="DA96" s="52"/>
      <c r="DB96" s="52"/>
      <c r="DC96" s="52"/>
      <c r="DD96" s="52"/>
      <c r="DE96" s="52"/>
      <c r="DF96" s="52"/>
      <c r="DG96" s="52"/>
      <c r="DH96" s="52"/>
      <c r="DI96" s="52"/>
      <c r="DJ96" s="52"/>
      <c r="DK96" s="52"/>
      <c r="DL96" s="52"/>
      <c r="DM96" s="52"/>
      <c r="DN96" s="52"/>
      <c r="DO96" s="52"/>
      <c r="DP96" s="52"/>
      <c r="DQ96" s="52"/>
      <c r="DR96" s="52"/>
      <c r="DS96" s="52"/>
      <c r="DT96" s="52"/>
      <c r="DU96" s="52"/>
      <c r="DV96" s="52"/>
      <c r="DW96" s="52"/>
      <c r="DX96" s="52"/>
      <c r="DY96" s="52"/>
      <c r="DZ96" s="52"/>
      <c r="EA96" s="52"/>
      <c r="EB96" s="52"/>
      <c r="EC96" s="52"/>
      <c r="ED96" s="52"/>
      <c r="EE96" s="52"/>
      <c r="EF96" s="52"/>
      <c r="EG96" s="52"/>
      <c r="EH96" s="52"/>
      <c r="EI96" s="52"/>
      <c r="EJ96" s="52"/>
      <c r="EK96" s="52"/>
      <c r="EL96" s="52"/>
      <c r="EM96" s="52"/>
      <c r="EN96" s="52"/>
      <c r="EO96" s="52"/>
      <c r="EP96" s="52"/>
      <c r="EQ96" s="52"/>
      <c r="ER96" s="52"/>
      <c r="ES96" s="52"/>
      <c r="ET96" s="52"/>
      <c r="EU96" s="52"/>
      <c r="EV96" s="52"/>
      <c r="EW96" s="52"/>
      <c r="EX96" s="52"/>
      <c r="EY96" s="52"/>
      <c r="EZ96" s="52"/>
      <c r="FA96" s="52"/>
      <c r="FB96" s="52"/>
      <c r="FC96" s="52"/>
      <c r="FD96" s="52"/>
      <c r="FE96" s="52"/>
      <c r="FF96" s="52"/>
      <c r="FG96" s="52"/>
      <c r="FH96" s="52"/>
      <c r="FI96" s="52"/>
      <c r="FJ96" s="52"/>
      <c r="FK96" s="52"/>
      <c r="FL96" s="52"/>
      <c r="FM96" s="52"/>
      <c r="FN96" s="52"/>
      <c r="FO96" s="52"/>
      <c r="FP96" s="52"/>
      <c r="FQ96" s="52"/>
      <c r="FR96" s="52"/>
      <c r="FS96" s="52"/>
      <c r="FT96" s="52"/>
      <c r="FU96" s="52"/>
      <c r="FV96" s="52"/>
      <c r="FW96" s="52"/>
      <c r="FX96" s="52"/>
      <c r="FY96" s="52"/>
      <c r="FZ96" s="52"/>
      <c r="GA96" s="52"/>
      <c r="GB96" s="52"/>
      <c r="GC96" s="52"/>
      <c r="GD96" s="52"/>
      <c r="GE96" s="52"/>
      <c r="GF96" s="52"/>
      <c r="GG96" s="52"/>
      <c r="GH96" s="52"/>
      <c r="GI96" s="52"/>
      <c r="GJ96" s="52"/>
      <c r="GK96" s="52"/>
      <c r="GL96" s="52"/>
      <c r="GM96" s="52"/>
      <c r="GN96" s="52"/>
      <c r="GO96" s="52"/>
      <c r="GP96" s="52"/>
      <c r="GQ96" s="52"/>
      <c r="GR96" s="52"/>
      <c r="GS96" s="52"/>
      <c r="GT96" s="52"/>
      <c r="GU96" s="52"/>
      <c r="GV96" s="52"/>
      <c r="GW96" s="52"/>
      <c r="GX96" s="52"/>
      <c r="GY96" s="52"/>
      <c r="GZ96" s="52"/>
      <c r="HA96" s="52"/>
      <c r="HB96" s="52"/>
      <c r="HC96" s="52"/>
      <c r="HD96" s="52"/>
      <c r="HE96" s="52"/>
      <c r="HF96" s="52"/>
      <c r="HG96" s="52"/>
      <c r="HH96" s="52"/>
      <c r="HI96" s="52"/>
      <c r="HJ96" s="52"/>
      <c r="HK96" s="52"/>
      <c r="HL96" s="52"/>
      <c r="HM96" s="52"/>
      <c r="HN96" s="52"/>
      <c r="HO96" s="52"/>
      <c r="HP96" s="52"/>
      <c r="HQ96" s="52"/>
      <c r="HR96" s="52"/>
      <c r="HS96" s="52"/>
      <c r="HT96" s="52"/>
      <c r="HU96" s="52"/>
      <c r="HV96" s="52"/>
      <c r="HW96" s="52"/>
      <c r="HX96" s="52"/>
      <c r="HY96" s="52"/>
      <c r="HZ96" s="52"/>
      <c r="IA96" s="52"/>
      <c r="IB96" s="52"/>
      <c r="IC96" s="52"/>
      <c r="ID96" s="52"/>
      <c r="IE96" s="52"/>
      <c r="IF96" s="52"/>
      <c r="IG96" s="52"/>
      <c r="IH96" s="52"/>
      <c r="II96" s="52"/>
      <c r="IJ96" s="52"/>
      <c r="IK96" s="52"/>
      <c r="IL96" s="52"/>
      <c r="IM96" s="52"/>
      <c r="IN96" s="52"/>
      <c r="IO96" s="52"/>
      <c r="IP96" s="52"/>
      <c r="IQ96" s="52"/>
      <c r="IR96" s="52"/>
      <c r="IS96" s="52"/>
      <c r="IT96" s="52"/>
      <c r="IU96" s="52"/>
      <c r="IV96" s="52"/>
      <c r="IW96" s="52"/>
      <c r="IX96" s="52"/>
      <c r="IY96" s="52"/>
      <c r="IZ96" s="52"/>
      <c r="JA96" s="52"/>
      <c r="JB96" s="52"/>
      <c r="JC96" s="52"/>
      <c r="JD96" s="52"/>
      <c r="JE96" s="52"/>
      <c r="JF96" s="52"/>
      <c r="JG96" s="52"/>
      <c r="JH96" s="52"/>
    </row>
    <row r="97" spans="1:268" ht="15.5" thickBot="1" x14ac:dyDescent="0.35">
      <c r="A97" s="16" t="s">
        <v>179</v>
      </c>
      <c r="B97" s="61">
        <v>1350563810389.8879</v>
      </c>
      <c r="C97" s="61">
        <v>1350563810389.8879</v>
      </c>
      <c r="D97" s="61">
        <v>1350563810389.8879</v>
      </c>
      <c r="E97" s="40">
        <v>1350563810389.8879</v>
      </c>
      <c r="F97" s="61">
        <v>1350563810389.8879</v>
      </c>
      <c r="G97" s="40">
        <v>1350563810389.8879</v>
      </c>
      <c r="H97" s="61">
        <v>1350563810389.8879</v>
      </c>
      <c r="I97" s="40">
        <v>1350563810389.8879</v>
      </c>
      <c r="J97" s="61">
        <v>1350563810389.8879</v>
      </c>
      <c r="K97" s="40">
        <v>1350563810389.8879</v>
      </c>
      <c r="L97" s="61">
        <v>1350563810389.8879</v>
      </c>
      <c r="M97" s="40">
        <v>1350563810389.8879</v>
      </c>
      <c r="N97" s="61">
        <v>1350563810389.8879</v>
      </c>
      <c r="O97" s="40">
        <v>1350563810389.8879</v>
      </c>
      <c r="P97" s="61">
        <v>1350563810389.8879</v>
      </c>
      <c r="Q97" s="40">
        <v>1350563810389.8879</v>
      </c>
      <c r="R97" s="61">
        <v>1350563810389.8879</v>
      </c>
      <c r="S97" s="40">
        <v>1350563810389.8879</v>
      </c>
      <c r="T97" s="61">
        <v>1350563810389.8879</v>
      </c>
      <c r="U97" s="40">
        <v>1350563810389.8879</v>
      </c>
      <c r="V97" s="61">
        <v>1350563810389.8879</v>
      </c>
      <c r="W97" s="40">
        <v>1350563810389.8879</v>
      </c>
      <c r="X97" s="61">
        <v>1350563810389.8879</v>
      </c>
      <c r="Y97" s="40">
        <v>1350563810389.8879</v>
      </c>
      <c r="Z97" s="61">
        <v>1350563810389.8879</v>
      </c>
      <c r="AA97" s="40">
        <v>1350563810389.8879</v>
      </c>
      <c r="AB97" s="61">
        <v>1350563810389.8879</v>
      </c>
      <c r="AC97" s="40">
        <v>1350563810389.8879</v>
      </c>
      <c r="AD97" s="61">
        <v>1350563810389.8879</v>
      </c>
      <c r="AE97" s="40">
        <v>1350563810389.8879</v>
      </c>
      <c r="AF97" s="61">
        <v>1350563810389.8879</v>
      </c>
      <c r="AG97" s="40">
        <v>1350563810389.8879</v>
      </c>
      <c r="AH97" s="61">
        <v>1350563810389.8879</v>
      </c>
      <c r="AI97" s="40">
        <v>1350563810389.8879</v>
      </c>
      <c r="AJ97" s="61">
        <v>1350563810389.8879</v>
      </c>
      <c r="AK97" s="40">
        <v>1350563810389.8879</v>
      </c>
      <c r="AL97" s="61">
        <v>1350563810389.8879</v>
      </c>
      <c r="AM97" s="40">
        <v>1350563810389.8879</v>
      </c>
      <c r="AN97" s="61">
        <v>1350563810389.8879</v>
      </c>
      <c r="AO97" s="40">
        <v>1350563810389.8879</v>
      </c>
      <c r="AP97" s="52"/>
      <c r="AQ97" s="52"/>
      <c r="AR97" s="52"/>
      <c r="AS97" s="52"/>
      <c r="AT97" s="52"/>
      <c r="AU97" s="52"/>
      <c r="AV97" s="52"/>
      <c r="AW97" s="52"/>
      <c r="AX97" s="52"/>
      <c r="AY97" s="52"/>
      <c r="AZ97" s="52"/>
      <c r="BA97" s="52"/>
      <c r="BB97" s="52"/>
      <c r="BC97" s="52"/>
      <c r="BD97" s="52"/>
      <c r="BE97" s="52"/>
      <c r="BF97" s="52"/>
      <c r="BG97" s="52"/>
      <c r="BH97" s="52"/>
      <c r="BI97" s="52"/>
      <c r="BJ97" s="52"/>
      <c r="BK97" s="52"/>
      <c r="BL97" s="52"/>
      <c r="BM97" s="52"/>
      <c r="BN97" s="52"/>
      <c r="BO97" s="52"/>
      <c r="BP97" s="52"/>
      <c r="BQ97" s="52"/>
      <c r="BR97" s="52"/>
      <c r="BS97" s="52"/>
      <c r="BT97" s="52"/>
      <c r="BU97" s="52"/>
      <c r="BV97" s="52"/>
      <c r="BW97" s="52"/>
      <c r="BX97" s="52"/>
      <c r="BY97" s="52"/>
      <c r="BZ97" s="52"/>
      <c r="CA97" s="52"/>
      <c r="CB97" s="52"/>
      <c r="CC97" s="52"/>
      <c r="CD97" s="52"/>
      <c r="CE97" s="52"/>
      <c r="CF97" s="52"/>
      <c r="CG97" s="52"/>
      <c r="CH97" s="52"/>
      <c r="CI97" s="52"/>
      <c r="CJ97" s="52"/>
      <c r="CK97" s="52"/>
      <c r="CL97" s="52"/>
      <c r="CM97" s="52"/>
      <c r="CN97" s="52"/>
      <c r="CO97" s="52"/>
      <c r="CP97" s="52"/>
      <c r="CQ97" s="52"/>
      <c r="CR97" s="52"/>
      <c r="CS97" s="52"/>
      <c r="CT97" s="52"/>
      <c r="CU97" s="52"/>
      <c r="CV97" s="52"/>
      <c r="CW97" s="52"/>
      <c r="CX97" s="52"/>
      <c r="CY97" s="52"/>
      <c r="CZ97" s="52"/>
      <c r="DA97" s="52"/>
      <c r="DB97" s="52"/>
      <c r="DC97" s="52"/>
      <c r="DD97" s="52"/>
      <c r="DE97" s="52"/>
      <c r="DF97" s="52"/>
      <c r="DG97" s="52"/>
      <c r="DH97" s="52"/>
      <c r="DI97" s="52"/>
      <c r="DJ97" s="52"/>
      <c r="DK97" s="52"/>
      <c r="DL97" s="52"/>
      <c r="DM97" s="52"/>
      <c r="DN97" s="52"/>
      <c r="DO97" s="52"/>
      <c r="DP97" s="52"/>
      <c r="DQ97" s="52"/>
      <c r="DR97" s="52"/>
      <c r="DS97" s="52"/>
      <c r="DT97" s="52"/>
      <c r="DU97" s="52"/>
      <c r="DV97" s="52"/>
      <c r="DW97" s="52"/>
      <c r="DX97" s="52"/>
      <c r="DY97" s="52"/>
      <c r="DZ97" s="52"/>
      <c r="EA97" s="52"/>
      <c r="EB97" s="52"/>
      <c r="EC97" s="52"/>
      <c r="ED97" s="52"/>
      <c r="EE97" s="52"/>
      <c r="EF97" s="52"/>
      <c r="EG97" s="52"/>
      <c r="EH97" s="52"/>
      <c r="EI97" s="52"/>
      <c r="EJ97" s="52"/>
      <c r="EK97" s="52"/>
      <c r="EL97" s="52"/>
      <c r="EM97" s="52"/>
      <c r="EN97" s="52"/>
      <c r="EO97" s="52"/>
      <c r="EP97" s="52"/>
      <c r="EQ97" s="52"/>
      <c r="ER97" s="52"/>
      <c r="ES97" s="52"/>
      <c r="ET97" s="52"/>
      <c r="EU97" s="52"/>
      <c r="EV97" s="52"/>
      <c r="EW97" s="52"/>
      <c r="EX97" s="52"/>
      <c r="EY97" s="52"/>
      <c r="EZ97" s="52"/>
      <c r="FA97" s="52"/>
      <c r="FB97" s="52"/>
      <c r="FC97" s="52"/>
      <c r="FD97" s="52"/>
      <c r="FE97" s="52"/>
      <c r="FF97" s="52"/>
      <c r="FG97" s="52"/>
      <c r="FH97" s="52"/>
      <c r="FI97" s="52"/>
      <c r="FJ97" s="52"/>
      <c r="FK97" s="52"/>
      <c r="FL97" s="52"/>
      <c r="FM97" s="52"/>
      <c r="FN97" s="52"/>
      <c r="FO97" s="52"/>
      <c r="FP97" s="52"/>
      <c r="FQ97" s="52"/>
      <c r="FR97" s="52"/>
      <c r="FS97" s="52"/>
      <c r="FT97" s="52"/>
      <c r="FU97" s="52"/>
      <c r="FV97" s="52"/>
      <c r="FW97" s="52"/>
      <c r="FX97" s="52"/>
      <c r="FY97" s="52"/>
      <c r="FZ97" s="52"/>
      <c r="GA97" s="52"/>
      <c r="GB97" s="52"/>
      <c r="GC97" s="52"/>
      <c r="GD97" s="52"/>
      <c r="GE97" s="52"/>
      <c r="GF97" s="52"/>
      <c r="GG97" s="52"/>
      <c r="GH97" s="52"/>
      <c r="GI97" s="52"/>
      <c r="GJ97" s="52"/>
      <c r="GK97" s="52"/>
      <c r="GL97" s="52"/>
      <c r="GM97" s="52"/>
      <c r="GN97" s="52"/>
      <c r="GO97" s="52"/>
      <c r="GP97" s="52"/>
      <c r="GQ97" s="52"/>
      <c r="GR97" s="52"/>
      <c r="GS97" s="52"/>
      <c r="GT97" s="52"/>
      <c r="GU97" s="52"/>
      <c r="GV97" s="52"/>
      <c r="GW97" s="52"/>
      <c r="GX97" s="52"/>
      <c r="GY97" s="52"/>
      <c r="GZ97" s="52"/>
      <c r="HA97" s="52"/>
      <c r="HB97" s="52"/>
      <c r="HC97" s="52"/>
      <c r="HD97" s="52"/>
      <c r="HE97" s="52"/>
      <c r="HF97" s="52"/>
      <c r="HG97" s="52"/>
      <c r="HH97" s="52"/>
      <c r="HI97" s="52"/>
      <c r="HJ97" s="52"/>
      <c r="HK97" s="52"/>
      <c r="HL97" s="52"/>
      <c r="HM97" s="52"/>
      <c r="HN97" s="52"/>
      <c r="HO97" s="52"/>
      <c r="HP97" s="52"/>
      <c r="HQ97" s="52"/>
      <c r="HR97" s="52"/>
      <c r="HS97" s="52"/>
      <c r="HT97" s="52"/>
      <c r="HU97" s="52"/>
      <c r="HV97" s="52"/>
      <c r="HW97" s="52"/>
      <c r="HX97" s="52"/>
      <c r="HY97" s="52"/>
      <c r="HZ97" s="52"/>
      <c r="IA97" s="52"/>
      <c r="IB97" s="52"/>
      <c r="IC97" s="52"/>
      <c r="ID97" s="52"/>
      <c r="IE97" s="52"/>
      <c r="IF97" s="52"/>
      <c r="IG97" s="52"/>
      <c r="IH97" s="52"/>
      <c r="II97" s="52"/>
      <c r="IJ97" s="52"/>
      <c r="IK97" s="52"/>
      <c r="IL97" s="52"/>
      <c r="IM97" s="52"/>
      <c r="IN97" s="52"/>
      <c r="IO97" s="52"/>
      <c r="IP97" s="52"/>
      <c r="IQ97" s="52"/>
      <c r="IR97" s="52"/>
      <c r="IS97" s="52"/>
      <c r="IT97" s="52"/>
      <c r="IU97" s="52"/>
      <c r="IV97" s="52"/>
      <c r="IW97" s="52"/>
      <c r="IX97" s="52"/>
      <c r="IY97" s="52"/>
      <c r="IZ97" s="52"/>
      <c r="JA97" s="52"/>
      <c r="JB97" s="52"/>
      <c r="JC97" s="52"/>
      <c r="JD97" s="52"/>
      <c r="JE97" s="52"/>
      <c r="JF97" s="52"/>
      <c r="JG97" s="52"/>
      <c r="JH97" s="52"/>
    </row>
  </sheetData>
  <pageMargins left="0.70866141732283472" right="0.70866141732283472" top="0.74803149606299213" bottom="0.74803149606299213" header="0.31496062992125984" footer="0.31496062992125984"/>
  <pageSetup paperSize="9" scale="29" orientation="portrait" horizontalDpi="4294967294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E0F1F-F124-4DAA-997D-CDFC3EE6EB9D}">
  <sheetPr>
    <tabColor theme="2"/>
  </sheetPr>
  <dimension ref="A1:AQ96"/>
  <sheetViews>
    <sheetView tabSelected="1" view="pageBreakPreview" zoomScale="40" zoomScaleNormal="40" zoomScaleSheetLayoutView="40" workbookViewId="0">
      <pane xSplit="1" ySplit="6" topLeftCell="B7" activePane="bottomRight" state="frozen"/>
      <selection activeCell="AD104" sqref="AD104"/>
      <selection pane="topRight" activeCell="AD104" sqref="AD104"/>
      <selection pane="bottomLeft" activeCell="AD104" sqref="AD104"/>
      <selection pane="bottomRight" activeCell="H84" sqref="H84"/>
    </sheetView>
  </sheetViews>
  <sheetFormatPr defaultColWidth="8.81640625" defaultRowHeight="15.5" x14ac:dyDescent="0.35"/>
  <cols>
    <col min="1" max="1" width="59.453125" style="13" customWidth="1"/>
    <col min="2" max="3" width="26.453125" style="19" bestFit="1" customWidth="1"/>
    <col min="4" max="26" width="26.453125" style="19" customWidth="1"/>
    <col min="27" max="30" width="26.453125" style="19" bestFit="1" customWidth="1"/>
    <col min="31" max="41" width="26.453125" style="19" customWidth="1"/>
    <col min="42" max="42" width="21" style="19" bestFit="1" customWidth="1"/>
    <col min="43" max="43" width="20.36328125" style="19" bestFit="1" customWidth="1"/>
    <col min="44" max="16384" width="8.81640625" style="19"/>
  </cols>
  <sheetData>
    <row r="1" spans="1:41" x14ac:dyDescent="0.35">
      <c r="T1" s="20"/>
      <c r="U1" s="21"/>
    </row>
    <row r="2" spans="1:41" ht="30.5" x14ac:dyDescent="0.35">
      <c r="A2" s="22" t="s">
        <v>180</v>
      </c>
      <c r="N2" s="23"/>
      <c r="O2" s="24"/>
      <c r="T2" s="20"/>
      <c r="U2" s="21"/>
    </row>
    <row r="3" spans="1:41" ht="16" thickBot="1" x14ac:dyDescent="0.4">
      <c r="A3" s="2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</row>
    <row r="4" spans="1:41" x14ac:dyDescent="0.35">
      <c r="A4" s="26" t="s">
        <v>1</v>
      </c>
      <c r="B4" s="1">
        <v>2025</v>
      </c>
      <c r="C4" s="1">
        <v>2025</v>
      </c>
      <c r="D4" s="1">
        <v>2025</v>
      </c>
      <c r="E4" s="1">
        <v>2025</v>
      </c>
      <c r="F4" s="1">
        <v>2025</v>
      </c>
      <c r="G4" s="1">
        <v>2025</v>
      </c>
      <c r="H4" s="1">
        <v>2025</v>
      </c>
      <c r="I4" s="1">
        <v>2025</v>
      </c>
      <c r="J4" s="1">
        <v>2025</v>
      </c>
      <c r="K4" s="1">
        <v>2025</v>
      </c>
      <c r="L4" s="1">
        <v>2025</v>
      </c>
      <c r="M4" s="1">
        <v>2025</v>
      </c>
      <c r="N4" s="1">
        <v>2025</v>
      </c>
      <c r="O4" s="1">
        <v>2025</v>
      </c>
      <c r="P4" s="1">
        <v>2025</v>
      </c>
      <c r="Q4" s="1">
        <v>2025</v>
      </c>
      <c r="R4" s="1">
        <v>2025</v>
      </c>
      <c r="S4" s="1">
        <v>2025</v>
      </c>
      <c r="T4" s="1">
        <v>2025</v>
      </c>
      <c r="U4" s="1">
        <v>2025</v>
      </c>
      <c r="V4" s="1">
        <v>2025</v>
      </c>
      <c r="W4" s="1">
        <v>2025</v>
      </c>
      <c r="X4" s="1">
        <v>2025</v>
      </c>
      <c r="Y4" s="1">
        <v>2025</v>
      </c>
      <c r="Z4" s="1">
        <v>2025</v>
      </c>
      <c r="AA4" s="1">
        <v>2025</v>
      </c>
      <c r="AB4" s="1">
        <v>2025</v>
      </c>
      <c r="AC4" s="1">
        <v>2025</v>
      </c>
      <c r="AD4" s="1">
        <v>2025</v>
      </c>
      <c r="AE4" s="1">
        <v>2025</v>
      </c>
      <c r="AF4" s="1">
        <v>2025</v>
      </c>
      <c r="AG4" s="1">
        <v>2025</v>
      </c>
      <c r="AH4" s="1">
        <v>2025</v>
      </c>
      <c r="AI4" s="1">
        <v>2025</v>
      </c>
      <c r="AJ4" s="1">
        <v>2025</v>
      </c>
      <c r="AK4" s="1">
        <v>2025</v>
      </c>
      <c r="AL4" s="1">
        <v>2025</v>
      </c>
      <c r="AM4" s="1">
        <v>2025</v>
      </c>
      <c r="AN4" s="1">
        <v>2025</v>
      </c>
      <c r="AO4" s="1">
        <v>2025</v>
      </c>
    </row>
    <row r="5" spans="1:41" x14ac:dyDescent="0.35">
      <c r="A5" s="3">
        <v>46076.532124305559</v>
      </c>
      <c r="B5" s="1" t="s">
        <v>2</v>
      </c>
      <c r="C5" s="1" t="s">
        <v>2</v>
      </c>
      <c r="D5" s="1" t="s">
        <v>4</v>
      </c>
      <c r="E5" s="1" t="s">
        <v>5</v>
      </c>
      <c r="F5" s="1" t="s">
        <v>4</v>
      </c>
      <c r="G5" s="1" t="s">
        <v>5</v>
      </c>
      <c r="H5" s="1" t="s">
        <v>4</v>
      </c>
      <c r="I5" s="1" t="s">
        <v>5</v>
      </c>
      <c r="J5" s="1" t="s">
        <v>4</v>
      </c>
      <c r="K5" s="1" t="s">
        <v>5</v>
      </c>
      <c r="L5" s="1" t="s">
        <v>4</v>
      </c>
      <c r="M5" s="1" t="s">
        <v>5</v>
      </c>
      <c r="N5" s="1" t="s">
        <v>4</v>
      </c>
      <c r="O5" s="1" t="s">
        <v>5</v>
      </c>
      <c r="P5" s="1" t="s">
        <v>4</v>
      </c>
      <c r="Q5" s="1" t="s">
        <v>5</v>
      </c>
      <c r="R5" s="1" t="s">
        <v>4</v>
      </c>
      <c r="S5" s="1" t="s">
        <v>5</v>
      </c>
      <c r="T5" s="1" t="s">
        <v>4</v>
      </c>
      <c r="U5" s="1" t="s">
        <v>5</v>
      </c>
      <c r="V5" s="1" t="s">
        <v>4</v>
      </c>
      <c r="W5" s="1" t="s">
        <v>5</v>
      </c>
      <c r="X5" s="1" t="s">
        <v>4</v>
      </c>
      <c r="Y5" s="1" t="s">
        <v>5</v>
      </c>
      <c r="Z5" s="1" t="s">
        <v>6</v>
      </c>
      <c r="AA5" s="1" t="s">
        <v>5</v>
      </c>
      <c r="AB5" s="1" t="s">
        <v>6</v>
      </c>
      <c r="AC5" s="1" t="s">
        <v>7</v>
      </c>
      <c r="AD5" s="1" t="s">
        <v>6</v>
      </c>
      <c r="AE5" s="1" t="s">
        <v>7</v>
      </c>
      <c r="AF5" s="1" t="s">
        <v>6</v>
      </c>
      <c r="AG5" s="1" t="s">
        <v>7</v>
      </c>
      <c r="AH5" s="1" t="s">
        <v>6</v>
      </c>
      <c r="AI5" s="1" t="s">
        <v>7</v>
      </c>
      <c r="AJ5" s="1" t="s">
        <v>6</v>
      </c>
      <c r="AK5" s="1" t="s">
        <v>7</v>
      </c>
      <c r="AL5" s="1" t="s">
        <v>8</v>
      </c>
      <c r="AM5" s="1" t="s">
        <v>7</v>
      </c>
      <c r="AN5" s="1" t="s">
        <v>6</v>
      </c>
      <c r="AO5" s="1" t="s">
        <v>7</v>
      </c>
    </row>
    <row r="6" spans="1:41" ht="16" thickBot="1" x14ac:dyDescent="0.4">
      <c r="A6" s="4">
        <v>46076.532124421297</v>
      </c>
      <c r="B6" s="5"/>
      <c r="C6" s="5" t="s">
        <v>3</v>
      </c>
      <c r="D6" s="5" t="s">
        <v>9</v>
      </c>
      <c r="E6" s="5" t="s">
        <v>9</v>
      </c>
      <c r="F6" s="5" t="s">
        <v>10</v>
      </c>
      <c r="G6" s="5" t="s">
        <v>10</v>
      </c>
      <c r="H6" s="5" t="s">
        <v>11</v>
      </c>
      <c r="I6" s="5" t="s">
        <v>11</v>
      </c>
      <c r="J6" s="5" t="s">
        <v>12</v>
      </c>
      <c r="K6" s="5" t="s">
        <v>12</v>
      </c>
      <c r="L6" s="5" t="s">
        <v>13</v>
      </c>
      <c r="M6" s="5" t="s">
        <v>13</v>
      </c>
      <c r="N6" s="5" t="s">
        <v>14</v>
      </c>
      <c r="O6" s="5" t="s">
        <v>14</v>
      </c>
      <c r="P6" s="5" t="s">
        <v>15</v>
      </c>
      <c r="Q6" s="5" t="s">
        <v>16</v>
      </c>
      <c r="R6" s="5" t="s">
        <v>17</v>
      </c>
      <c r="S6" s="5" t="s">
        <v>17</v>
      </c>
      <c r="T6" s="5" t="s">
        <v>18</v>
      </c>
      <c r="U6" s="5" t="s">
        <v>18</v>
      </c>
      <c r="V6" s="5" t="s">
        <v>19</v>
      </c>
      <c r="W6" s="5" t="s">
        <v>19</v>
      </c>
      <c r="X6" s="5" t="s">
        <v>20</v>
      </c>
      <c r="Y6" s="5" t="s">
        <v>20</v>
      </c>
      <c r="Z6" s="5" t="s">
        <v>21</v>
      </c>
      <c r="AA6" s="5" t="s">
        <v>22</v>
      </c>
      <c r="AB6" s="5" t="s">
        <v>23</v>
      </c>
      <c r="AC6" s="5" t="s">
        <v>23</v>
      </c>
      <c r="AD6" s="5" t="s">
        <v>24</v>
      </c>
      <c r="AE6" s="5" t="s">
        <v>24</v>
      </c>
      <c r="AF6" s="5" t="s">
        <v>25</v>
      </c>
      <c r="AG6" s="5" t="s">
        <v>26</v>
      </c>
      <c r="AH6" s="5" t="s">
        <v>27</v>
      </c>
      <c r="AI6" s="5" t="s">
        <v>27</v>
      </c>
      <c r="AJ6" s="5" t="s">
        <v>28</v>
      </c>
      <c r="AK6" s="5" t="s">
        <v>28</v>
      </c>
      <c r="AL6" s="5" t="s">
        <v>29</v>
      </c>
      <c r="AM6" s="5" t="s">
        <v>29</v>
      </c>
      <c r="AN6" s="5" t="s">
        <v>30</v>
      </c>
      <c r="AO6" s="5" t="s">
        <v>31</v>
      </c>
    </row>
    <row r="7" spans="1:41" x14ac:dyDescent="0.35">
      <c r="A7" s="6" t="s">
        <v>181</v>
      </c>
    </row>
    <row r="8" spans="1:41" x14ac:dyDescent="0.35">
      <c r="A8" s="6"/>
      <c r="B8" s="27"/>
      <c r="C8" s="27"/>
      <c r="D8" s="23"/>
      <c r="X8" s="28"/>
      <c r="Z8" s="21"/>
      <c r="AE8" s="23"/>
      <c r="AG8" s="23"/>
      <c r="AI8" s="23"/>
      <c r="AN8" s="23"/>
    </row>
    <row r="9" spans="1:41" x14ac:dyDescent="0.35">
      <c r="A9" s="7" t="s">
        <v>61</v>
      </c>
      <c r="B9" s="29">
        <v>76203158241.457138</v>
      </c>
      <c r="C9" s="29">
        <v>76203158241.457138</v>
      </c>
      <c r="D9" s="29">
        <v>6386676313.3068237</v>
      </c>
      <c r="E9" s="29">
        <v>6014887220.6200037</v>
      </c>
      <c r="F9" s="29">
        <v>6386676313.3068237</v>
      </c>
      <c r="G9" s="29">
        <v>6117948554.0200071</v>
      </c>
      <c r="H9" s="29">
        <v>6386676313.3068237</v>
      </c>
      <c r="I9" s="29">
        <v>5764619156.8199959</v>
      </c>
      <c r="J9" s="29">
        <v>19160028939.920471</v>
      </c>
      <c r="K9" s="29">
        <v>17897454931.460007</v>
      </c>
      <c r="L9" s="29">
        <v>6386676313.3068237</v>
      </c>
      <c r="M9" s="29">
        <v>7516890320.2800169</v>
      </c>
      <c r="N9" s="29">
        <v>6386676313.3068237</v>
      </c>
      <c r="O9" s="29">
        <v>6655811976.9000101</v>
      </c>
      <c r="P9" s="29">
        <v>6386676313.3068237</v>
      </c>
      <c r="Q9" s="29">
        <v>6425635362.3096809</v>
      </c>
      <c r="R9" s="29">
        <v>19160028939.920471</v>
      </c>
      <c r="S9" s="29">
        <v>20598337659.489708</v>
      </c>
      <c r="T9" s="29">
        <v>38320057879.840942</v>
      </c>
      <c r="U9" s="29">
        <v>38495792590.949715</v>
      </c>
      <c r="V9" s="29">
        <v>6386676313.3068237</v>
      </c>
      <c r="W9" s="29">
        <v>6409102082.9200077</v>
      </c>
      <c r="X9" s="29">
        <v>6386676313.3068237</v>
      </c>
      <c r="Y9" s="29">
        <v>6580526442.0199986</v>
      </c>
      <c r="Z9" s="29">
        <v>6386676313.3068237</v>
      </c>
      <c r="AA9" s="29">
        <v>6596126425.310276</v>
      </c>
      <c r="AB9" s="29">
        <v>19160028939.920471</v>
      </c>
      <c r="AC9" s="29">
        <v>19585754950.250282</v>
      </c>
      <c r="AD9" s="29">
        <v>57480086819.761414</v>
      </c>
      <c r="AE9" s="29">
        <v>58081547541.199997</v>
      </c>
      <c r="AF9" s="29">
        <v>6386676313.3068237</v>
      </c>
      <c r="AG9" s="29">
        <v>6389756551.6800117</v>
      </c>
      <c r="AH9" s="29">
        <v>6170676313.3068247</v>
      </c>
      <c r="AI9" s="29">
        <v>6519368761.0296144</v>
      </c>
      <c r="AJ9" s="29">
        <v>6165718795.0820341</v>
      </c>
      <c r="AK9" s="29">
        <v>7979427951.3495417</v>
      </c>
      <c r="AL9" s="29">
        <v>18723071421.695683</v>
      </c>
      <c r="AM9" s="29">
        <v>20888553264.059166</v>
      </c>
      <c r="AN9" s="29">
        <v>76203158241.457092</v>
      </c>
      <c r="AO9" s="29">
        <v>78970100805.259155</v>
      </c>
    </row>
    <row r="10" spans="1:41" x14ac:dyDescent="0.35">
      <c r="A10" s="8" t="s">
        <v>62</v>
      </c>
      <c r="B10" s="30">
        <v>68197291119.133232</v>
      </c>
      <c r="C10" s="30">
        <v>68197291119.133232</v>
      </c>
      <c r="D10" s="30">
        <v>5683107593.2610998</v>
      </c>
      <c r="E10" s="30">
        <v>5426211116.3100033</v>
      </c>
      <c r="F10" s="30">
        <v>5683107593.2610998</v>
      </c>
      <c r="G10" s="30">
        <v>5528844195.8300076</v>
      </c>
      <c r="H10" s="30">
        <v>5683107593.2610998</v>
      </c>
      <c r="I10" s="31">
        <v>5187347820.0499973</v>
      </c>
      <c r="J10" s="30">
        <v>17049322779.783298</v>
      </c>
      <c r="K10" s="30">
        <v>16142403132.190008</v>
      </c>
      <c r="L10" s="30">
        <v>5683107593.2610998</v>
      </c>
      <c r="M10" s="30">
        <v>6799192081.5700159</v>
      </c>
      <c r="N10" s="30">
        <v>5683107593.2610998</v>
      </c>
      <c r="O10" s="30">
        <v>5987554259.5300102</v>
      </c>
      <c r="P10" s="30">
        <v>5683107593.2610998</v>
      </c>
      <c r="Q10" s="30">
        <v>5695238920.8396807</v>
      </c>
      <c r="R10" s="30">
        <v>17049322779.783298</v>
      </c>
      <c r="S10" s="30">
        <v>18481985261.939705</v>
      </c>
      <c r="T10" s="30">
        <v>34098645559.566597</v>
      </c>
      <c r="U10" s="30">
        <v>34624388394.129715</v>
      </c>
      <c r="V10" s="30">
        <v>5683107593.2610998</v>
      </c>
      <c r="W10" s="30">
        <v>5761426440.4500084</v>
      </c>
      <c r="X10" s="30">
        <v>5683107593.2610998</v>
      </c>
      <c r="Y10" s="30">
        <v>5873518849.7299986</v>
      </c>
      <c r="Z10" s="30">
        <v>5683107593.2610998</v>
      </c>
      <c r="AA10" s="30">
        <v>5891467946.520277</v>
      </c>
      <c r="AB10" s="30">
        <v>17049322779.783298</v>
      </c>
      <c r="AC10" s="30">
        <v>17526413236.700287</v>
      </c>
      <c r="AD10" s="30">
        <v>51147968339.349899</v>
      </c>
      <c r="AE10" s="30">
        <v>52150801630.830002</v>
      </c>
      <c r="AF10" s="30">
        <v>5683107593.2610998</v>
      </c>
      <c r="AG10" s="30">
        <v>5716251081.730011</v>
      </c>
      <c r="AH10" s="30">
        <v>5683107593.2610998</v>
      </c>
      <c r="AI10" s="30">
        <v>5840930022.2796202</v>
      </c>
      <c r="AJ10" s="30">
        <v>5683107593.2610998</v>
      </c>
      <c r="AK10" s="30">
        <v>7279904537.5695086</v>
      </c>
      <c r="AL10" s="30">
        <v>17049322779.783298</v>
      </c>
      <c r="AM10" s="30">
        <v>18837085641.57914</v>
      </c>
      <c r="AN10" s="30">
        <v>68197291119.133194</v>
      </c>
      <c r="AO10" s="30">
        <v>70987887272.409149</v>
      </c>
    </row>
    <row r="11" spans="1:41" x14ac:dyDescent="0.35">
      <c r="A11" s="8" t="s">
        <v>53</v>
      </c>
      <c r="B11" s="32">
        <v>8005867122.3239021</v>
      </c>
      <c r="C11" s="32">
        <v>8005867122.3239021</v>
      </c>
      <c r="D11" s="32">
        <v>703568720.04572415</v>
      </c>
      <c r="E11" s="32">
        <v>588676104.31000018</v>
      </c>
      <c r="F11" s="32">
        <v>703568720.04572415</v>
      </c>
      <c r="G11" s="32">
        <v>589104358.18999958</v>
      </c>
      <c r="H11" s="32">
        <v>703568720.04572415</v>
      </c>
      <c r="I11" s="32">
        <v>577271336.76999879</v>
      </c>
      <c r="J11" s="32">
        <v>2110706160.1371725</v>
      </c>
      <c r="K11" s="32">
        <v>1755051799.2699986</v>
      </c>
      <c r="L11" s="32">
        <v>703568720.04572415</v>
      </c>
      <c r="M11" s="32">
        <v>717698238.71000075</v>
      </c>
      <c r="N11" s="32">
        <v>703568720.04572415</v>
      </c>
      <c r="O11" s="32">
        <v>668257717.37000024</v>
      </c>
      <c r="P11" s="32">
        <v>703568720.04572415</v>
      </c>
      <c r="Q11" s="32">
        <v>730396441.47000074</v>
      </c>
      <c r="R11" s="30">
        <v>2110706160.1371725</v>
      </c>
      <c r="S11" s="32">
        <v>2116352397.5500016</v>
      </c>
      <c r="T11" s="32">
        <v>4221412320.2743449</v>
      </c>
      <c r="U11" s="32">
        <v>3871404196.8200002</v>
      </c>
      <c r="V11" s="32">
        <v>703568720.04572415</v>
      </c>
      <c r="W11" s="32">
        <v>647675642.46999919</v>
      </c>
      <c r="X11" s="32">
        <v>703568720.04572415</v>
      </c>
      <c r="Y11" s="32">
        <v>707007592.2900002</v>
      </c>
      <c r="Z11" s="32">
        <v>703568720.04572415</v>
      </c>
      <c r="AA11" s="32">
        <v>704658478.78999925</v>
      </c>
      <c r="AB11" s="30">
        <v>2110706160.1371725</v>
      </c>
      <c r="AC11" s="32">
        <v>2059341713.5499985</v>
      </c>
      <c r="AD11" s="32">
        <v>6332118480.4115171</v>
      </c>
      <c r="AE11" s="32">
        <v>5930745910.3699989</v>
      </c>
      <c r="AF11" s="32">
        <v>703568720.04572415</v>
      </c>
      <c r="AG11" s="32">
        <v>673505469.95000041</v>
      </c>
      <c r="AH11" s="32">
        <v>487568720.04572517</v>
      </c>
      <c r="AI11" s="32">
        <v>678438738.74999464</v>
      </c>
      <c r="AJ11" s="32">
        <v>482611201.82093412</v>
      </c>
      <c r="AK11" s="32">
        <v>699523413.78003335</v>
      </c>
      <c r="AL11" s="30">
        <v>1673748641.9123833</v>
      </c>
      <c r="AM11" s="32">
        <v>2051467622.4800284</v>
      </c>
      <c r="AN11" s="32">
        <v>8005867122.3239002</v>
      </c>
      <c r="AO11" s="32">
        <v>7982213532.8500271</v>
      </c>
    </row>
    <row r="12" spans="1:41" x14ac:dyDescent="0.35">
      <c r="A12" s="9" t="s">
        <v>182</v>
      </c>
      <c r="B12" s="30">
        <v>3050281123.9123764</v>
      </c>
      <c r="C12" s="30">
        <v>3050281123.9123764</v>
      </c>
      <c r="D12" s="30">
        <v>254603220.17809728</v>
      </c>
      <c r="E12" s="30">
        <v>194753392.53999999</v>
      </c>
      <c r="F12" s="30">
        <v>254603220.17809728</v>
      </c>
      <c r="G12" s="30">
        <v>197797669.57000002</v>
      </c>
      <c r="H12" s="30">
        <v>254603220.17809728</v>
      </c>
      <c r="I12" s="30">
        <v>196906977.18000001</v>
      </c>
      <c r="J12" s="30">
        <v>763809660.53429186</v>
      </c>
      <c r="K12" s="30">
        <v>589458039.28999996</v>
      </c>
      <c r="L12" s="30">
        <v>254603220.17809728</v>
      </c>
      <c r="M12" s="30">
        <v>197256881.47999999</v>
      </c>
      <c r="N12" s="30">
        <v>254603220.17809728</v>
      </c>
      <c r="O12" s="30">
        <v>222830059.56</v>
      </c>
      <c r="P12" s="30">
        <v>254603220.17809728</v>
      </c>
      <c r="Q12" s="30">
        <v>287507970.42000002</v>
      </c>
      <c r="R12" s="30">
        <v>763809660.53429186</v>
      </c>
      <c r="S12" s="30">
        <v>707594911.46000004</v>
      </c>
      <c r="T12" s="30">
        <v>1527619321.0685837</v>
      </c>
      <c r="U12" s="30">
        <v>1297052950.75</v>
      </c>
      <c r="V12" s="30">
        <v>254603220.17809728</v>
      </c>
      <c r="W12" s="30">
        <v>230969269.64999998</v>
      </c>
      <c r="X12" s="30">
        <v>254603220.17809728</v>
      </c>
      <c r="Y12" s="30">
        <v>273226370.37</v>
      </c>
      <c r="Z12" s="30">
        <v>254603220.17809728</v>
      </c>
      <c r="AA12" s="30">
        <v>250979987.05999994</v>
      </c>
      <c r="AB12" s="30">
        <v>763809660.53429186</v>
      </c>
      <c r="AC12" s="30">
        <v>755175627.07999992</v>
      </c>
      <c r="AD12" s="30">
        <v>2291428981.6028757</v>
      </c>
      <c r="AE12" s="30">
        <v>2052228577.8299999</v>
      </c>
      <c r="AF12" s="30">
        <v>254603220.17809728</v>
      </c>
      <c r="AG12" s="30">
        <v>230787546.72000003</v>
      </c>
      <c r="AH12" s="30">
        <v>254603220.17809728</v>
      </c>
      <c r="AI12" s="30">
        <v>237427100.71000001</v>
      </c>
      <c r="AJ12" s="30">
        <v>249645701.95330623</v>
      </c>
      <c r="AK12" s="30">
        <v>237890228.84999999</v>
      </c>
      <c r="AL12" s="30">
        <v>758852142.30950081</v>
      </c>
      <c r="AM12" s="30">
        <v>706104876.28000009</v>
      </c>
      <c r="AN12" s="30">
        <v>3050281123.9123764</v>
      </c>
      <c r="AO12" s="30">
        <v>2758333454.1100001</v>
      </c>
    </row>
    <row r="13" spans="1:41" x14ac:dyDescent="0.35">
      <c r="A13" s="9" t="s">
        <v>183</v>
      </c>
      <c r="B13" s="30">
        <v>954762075.66786516</v>
      </c>
      <c r="C13" s="30">
        <v>954762075.66786516</v>
      </c>
      <c r="D13" s="30">
        <v>79563506.30565539</v>
      </c>
      <c r="E13" s="30">
        <v>55617333.710000008</v>
      </c>
      <c r="F13" s="30">
        <v>79563506.30565539</v>
      </c>
      <c r="G13" s="30">
        <v>54300763.979999997</v>
      </c>
      <c r="H13" s="30">
        <v>79563506.30565539</v>
      </c>
      <c r="I13" s="30">
        <v>43231096.390000008</v>
      </c>
      <c r="J13" s="30">
        <v>238690518.91696617</v>
      </c>
      <c r="K13" s="30">
        <v>153149194.08000001</v>
      </c>
      <c r="L13" s="30">
        <v>79563506.30565539</v>
      </c>
      <c r="M13" s="30">
        <v>34043034.769999996</v>
      </c>
      <c r="N13" s="30">
        <v>79563506.30565539</v>
      </c>
      <c r="O13" s="30">
        <v>48111741.480000004</v>
      </c>
      <c r="P13" s="30">
        <v>79563506.30565539</v>
      </c>
      <c r="Q13" s="30">
        <v>65085361.809999995</v>
      </c>
      <c r="R13" s="30">
        <v>238690518.91696617</v>
      </c>
      <c r="S13" s="30">
        <v>147240138.06</v>
      </c>
      <c r="T13" s="30">
        <v>477381037.83393234</v>
      </c>
      <c r="U13" s="30">
        <v>300389332.13999999</v>
      </c>
      <c r="V13" s="30">
        <v>79563506.30565539</v>
      </c>
      <c r="W13" s="30">
        <v>39733600.280000001</v>
      </c>
      <c r="X13" s="30">
        <v>79563506.30565539</v>
      </c>
      <c r="Y13" s="30">
        <v>53660314.920000002</v>
      </c>
      <c r="Z13" s="30">
        <v>79563506.30565539</v>
      </c>
      <c r="AA13" s="30">
        <v>77095861.00999999</v>
      </c>
      <c r="AB13" s="30">
        <v>238690518.91696617</v>
      </c>
      <c r="AC13" s="30">
        <v>170489776.20999998</v>
      </c>
      <c r="AD13" s="30">
        <v>716071556.75089848</v>
      </c>
      <c r="AE13" s="30">
        <v>470879108.34999996</v>
      </c>
      <c r="AF13" s="30">
        <v>79563506.30565539</v>
      </c>
      <c r="AG13" s="30">
        <v>63806114.210000001</v>
      </c>
      <c r="AH13" s="30">
        <v>79563506.30565539</v>
      </c>
      <c r="AI13" s="30">
        <v>68093436.379999995</v>
      </c>
      <c r="AJ13" s="30">
        <v>79563506.30565539</v>
      </c>
      <c r="AK13" s="30">
        <v>76083808.599999994</v>
      </c>
      <c r="AL13" s="30">
        <v>238690518.91696617</v>
      </c>
      <c r="AM13" s="30">
        <v>207983359.19</v>
      </c>
      <c r="AN13" s="30">
        <v>954762075.66786468</v>
      </c>
      <c r="AO13" s="30">
        <v>678862467.53999996</v>
      </c>
    </row>
    <row r="14" spans="1:41" x14ac:dyDescent="0.35">
      <c r="A14" s="9" t="s">
        <v>184</v>
      </c>
      <c r="B14" s="30">
        <v>4000823922.74366</v>
      </c>
      <c r="C14" s="30">
        <v>4000823922.74366</v>
      </c>
      <c r="D14" s="30">
        <v>369401993.56197149</v>
      </c>
      <c r="E14" s="30">
        <v>338305378.06000018</v>
      </c>
      <c r="F14" s="30">
        <v>369401993.56197149</v>
      </c>
      <c r="G14" s="30">
        <v>337005924.63999963</v>
      </c>
      <c r="H14" s="30">
        <v>369401993.56197149</v>
      </c>
      <c r="I14" s="30">
        <v>337133263.1999988</v>
      </c>
      <c r="J14" s="30">
        <v>1108205980.6859145</v>
      </c>
      <c r="K14" s="30">
        <v>1012444565.8999987</v>
      </c>
      <c r="L14" s="30">
        <v>369401993.56197149</v>
      </c>
      <c r="M14" s="30">
        <v>486398322.46000081</v>
      </c>
      <c r="N14" s="30">
        <v>369401993.56197149</v>
      </c>
      <c r="O14" s="30">
        <v>397315916.33000022</v>
      </c>
      <c r="P14" s="30">
        <v>369401993.56197149</v>
      </c>
      <c r="Q14" s="30">
        <v>377803109.24000067</v>
      </c>
      <c r="R14" s="30">
        <v>1108205980.6859145</v>
      </c>
      <c r="S14" s="30">
        <v>1261517348.0300016</v>
      </c>
      <c r="T14" s="30">
        <v>2216411961.371829</v>
      </c>
      <c r="U14" s="30">
        <v>2273961913.9300003</v>
      </c>
      <c r="V14" s="30">
        <v>369401993.56197149</v>
      </c>
      <c r="W14" s="30">
        <v>376972772.53999925</v>
      </c>
      <c r="X14" s="30">
        <v>369401993.56197149</v>
      </c>
      <c r="Y14" s="30">
        <v>380120907.00000012</v>
      </c>
      <c r="Z14" s="30">
        <v>369401993.56197149</v>
      </c>
      <c r="AA14" s="30">
        <v>376582630.71999931</v>
      </c>
      <c r="AB14" s="30">
        <v>1108205980.6859145</v>
      </c>
      <c r="AC14" s="30">
        <v>1133676310.2599988</v>
      </c>
      <c r="AD14" s="30">
        <v>3324617942.0577435</v>
      </c>
      <c r="AE14" s="30">
        <v>3407638224.1899991</v>
      </c>
      <c r="AF14" s="30">
        <v>369401993.56197149</v>
      </c>
      <c r="AG14" s="30">
        <v>378911809.0200004</v>
      </c>
      <c r="AH14" s="30">
        <v>153401993.5619725</v>
      </c>
      <c r="AI14" s="30">
        <v>372918201.6599946</v>
      </c>
      <c r="AJ14" s="30">
        <v>153401993.5619725</v>
      </c>
      <c r="AK14" s="30">
        <v>385549376.3300333</v>
      </c>
      <c r="AL14" s="30">
        <v>676205980.68591642</v>
      </c>
      <c r="AM14" s="30">
        <v>1137379387.0100284</v>
      </c>
      <c r="AN14" s="30">
        <v>4000823922.74366</v>
      </c>
      <c r="AO14" s="30">
        <v>4545017611.2000275</v>
      </c>
    </row>
    <row r="15" spans="1:41" x14ac:dyDescent="0.35">
      <c r="A15" s="9"/>
      <c r="B15" s="3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</row>
    <row r="16" spans="1:41" x14ac:dyDescent="0.35">
      <c r="A16" s="7" t="s">
        <v>63</v>
      </c>
      <c r="B16" s="29">
        <v>6671071606.4952497</v>
      </c>
      <c r="C16" s="29">
        <v>6671071606.4952497</v>
      </c>
      <c r="D16" s="29">
        <v>417388720.66666669</v>
      </c>
      <c r="E16" s="33">
        <v>243899335.91</v>
      </c>
      <c r="F16" s="29">
        <v>417388720.66666669</v>
      </c>
      <c r="G16" s="33">
        <v>131336289.3</v>
      </c>
      <c r="H16" s="29">
        <v>417388720.66666669</v>
      </c>
      <c r="I16" s="33">
        <v>128525997.80500001</v>
      </c>
      <c r="J16" s="29">
        <v>1252166162</v>
      </c>
      <c r="K16" s="33">
        <v>503761623.01499999</v>
      </c>
      <c r="L16" s="29">
        <v>635433938.27724993</v>
      </c>
      <c r="M16" s="33">
        <v>128525997.80500001</v>
      </c>
      <c r="N16" s="29">
        <v>635433938.27724993</v>
      </c>
      <c r="O16" s="33">
        <v>704171338.78999996</v>
      </c>
      <c r="P16" s="29">
        <v>635433938.27724993</v>
      </c>
      <c r="Q16" s="33">
        <v>606001716.07000065</v>
      </c>
      <c r="R16" s="29">
        <v>1906301814.8317499</v>
      </c>
      <c r="S16" s="33">
        <v>1438699052.6650007</v>
      </c>
      <c r="T16" s="33">
        <v>3158467976.8317499</v>
      </c>
      <c r="U16" s="33">
        <v>1942460675.6800008</v>
      </c>
      <c r="V16" s="33">
        <v>635433938.27724993</v>
      </c>
      <c r="W16" s="33">
        <v>1412555124.2899995</v>
      </c>
      <c r="X16" s="33">
        <v>635433938.27724993</v>
      </c>
      <c r="Y16" s="33">
        <v>203366055.85000134</v>
      </c>
      <c r="Z16" s="33">
        <v>635433938.27724993</v>
      </c>
      <c r="AA16" s="33">
        <v>261215470.23999882</v>
      </c>
      <c r="AB16" s="29">
        <v>1906301814.8317499</v>
      </c>
      <c r="AC16" s="33">
        <v>1877136650.3799996</v>
      </c>
      <c r="AD16" s="29">
        <v>5064769791.6634998</v>
      </c>
      <c r="AE16" s="33">
        <v>3819597326.0600004</v>
      </c>
      <c r="AF16" s="29">
        <v>635433938.27724993</v>
      </c>
      <c r="AG16" s="33">
        <v>1001738571.4399996</v>
      </c>
      <c r="AH16" s="33">
        <v>635433938.27724993</v>
      </c>
      <c r="AI16" s="33">
        <v>450418367.5</v>
      </c>
      <c r="AJ16" s="29">
        <v>335433938.27725005</v>
      </c>
      <c r="AK16" s="33">
        <v>817840704.84999847</v>
      </c>
      <c r="AL16" s="29">
        <v>1606301814.8317499</v>
      </c>
      <c r="AM16" s="33">
        <v>2269997643.7899981</v>
      </c>
      <c r="AN16" s="29">
        <v>6671071606.4952497</v>
      </c>
      <c r="AO16" s="33">
        <v>6089594969.8499985</v>
      </c>
    </row>
    <row r="17" spans="1:41" x14ac:dyDescent="0.35">
      <c r="A17" s="8" t="s">
        <v>185</v>
      </c>
      <c r="B17" s="34">
        <v>6671071606.4952497</v>
      </c>
      <c r="C17" s="34">
        <v>6671071606.4952497</v>
      </c>
      <c r="D17" s="34">
        <v>417388720.66666669</v>
      </c>
      <c r="E17" s="30">
        <v>243899335.91</v>
      </c>
      <c r="F17" s="34">
        <v>417388720.66666669</v>
      </c>
      <c r="G17" s="30">
        <v>131336289.3</v>
      </c>
      <c r="H17" s="34">
        <v>417388720.66666669</v>
      </c>
      <c r="I17" s="32">
        <v>128525997.80500001</v>
      </c>
      <c r="J17" s="30">
        <v>1252166162</v>
      </c>
      <c r="K17" s="30">
        <v>503761623.01499999</v>
      </c>
      <c r="L17" s="32">
        <v>635433938.27724993</v>
      </c>
      <c r="M17" s="32">
        <v>128525997.80500001</v>
      </c>
      <c r="N17" s="32">
        <v>635433938.27724993</v>
      </c>
      <c r="O17" s="32">
        <v>704171338.78999996</v>
      </c>
      <c r="P17" s="30">
        <v>635433938.27724993</v>
      </c>
      <c r="Q17" s="30">
        <v>606001716.07000065</v>
      </c>
      <c r="R17" s="30">
        <v>1906301814.8317499</v>
      </c>
      <c r="S17" s="32">
        <v>1438699052.6650007</v>
      </c>
      <c r="T17" s="32">
        <v>3158467976.8317499</v>
      </c>
      <c r="U17" s="32">
        <v>1942460675.6800008</v>
      </c>
      <c r="V17" s="34">
        <v>635433938.27724993</v>
      </c>
      <c r="W17" s="32">
        <v>1412555124.2899995</v>
      </c>
      <c r="X17" s="30">
        <v>635433938.27724993</v>
      </c>
      <c r="Y17" s="32">
        <v>203366055.85000134</v>
      </c>
      <c r="Z17" s="30">
        <v>635433938.27724993</v>
      </c>
      <c r="AA17" s="32">
        <v>261215470.23999882</v>
      </c>
      <c r="AB17" s="32">
        <v>1906301814.8317499</v>
      </c>
      <c r="AC17" s="32">
        <v>1877136650.3799996</v>
      </c>
      <c r="AD17" s="32">
        <v>5064769791.6634998</v>
      </c>
      <c r="AE17" s="30">
        <v>3819597326.0600004</v>
      </c>
      <c r="AF17" s="32">
        <v>635433938.27724993</v>
      </c>
      <c r="AG17" s="30">
        <v>1001738571.4399996</v>
      </c>
      <c r="AH17" s="32">
        <v>635433938.27724993</v>
      </c>
      <c r="AI17" s="30">
        <v>450418367.5</v>
      </c>
      <c r="AJ17" s="32">
        <v>335433938.27725005</v>
      </c>
      <c r="AK17" s="30">
        <v>817840704.84999847</v>
      </c>
      <c r="AL17" s="30">
        <v>1606301814.8317499</v>
      </c>
      <c r="AM17" s="32">
        <v>2269997643.7899981</v>
      </c>
      <c r="AN17" s="30">
        <v>6671071606.4952497</v>
      </c>
      <c r="AO17" s="32">
        <v>6089594969.8499985</v>
      </c>
    </row>
    <row r="18" spans="1:41" x14ac:dyDescent="0.35">
      <c r="A18" s="8"/>
      <c r="B18" s="35"/>
      <c r="C18" s="35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</row>
    <row r="19" spans="1:41" x14ac:dyDescent="0.35">
      <c r="A19" s="7" t="s">
        <v>64</v>
      </c>
      <c r="B19" s="29">
        <v>64163490789.253159</v>
      </c>
      <c r="C19" s="29">
        <v>59866116552.805748</v>
      </c>
      <c r="D19" s="29">
        <v>5363539058.7594013</v>
      </c>
      <c r="E19" s="29">
        <v>5099075694.9500008</v>
      </c>
      <c r="F19" s="29">
        <v>13360383717.307022</v>
      </c>
      <c r="G19" s="29">
        <v>10214245243.420002</v>
      </c>
      <c r="H19" s="29">
        <v>3421292706.5017633</v>
      </c>
      <c r="I19" s="29">
        <v>3087279949.3299999</v>
      </c>
      <c r="J19" s="29">
        <v>22145215482.568184</v>
      </c>
      <c r="K19" s="29">
        <v>18400600887.700005</v>
      </c>
      <c r="L19" s="29">
        <v>2390154218.1574149</v>
      </c>
      <c r="M19" s="29">
        <v>2559663013.9400005</v>
      </c>
      <c r="N19" s="29">
        <v>2791081671.2051315</v>
      </c>
      <c r="O19" s="29">
        <v>2312547572.1499996</v>
      </c>
      <c r="P19" s="29">
        <v>3178220333.9231091</v>
      </c>
      <c r="Q19" s="29">
        <v>1852971029.49</v>
      </c>
      <c r="R19" s="29">
        <v>8359456223.285656</v>
      </c>
      <c r="S19" s="29">
        <v>6725181615.5799999</v>
      </c>
      <c r="T19" s="29">
        <v>30504671705.85384</v>
      </c>
      <c r="U19" s="29">
        <v>25125782503.280006</v>
      </c>
      <c r="V19" s="29">
        <v>5510827206.3622007</v>
      </c>
      <c r="W19" s="29">
        <v>3560361763.711832</v>
      </c>
      <c r="X19" s="29">
        <v>12836677975.632875</v>
      </c>
      <c r="Y19" s="29">
        <v>11618671967.929123</v>
      </c>
      <c r="Z19" s="29">
        <v>4042405170.856174</v>
      </c>
      <c r="AA19" s="29">
        <v>2147591698.0010767</v>
      </c>
      <c r="AB19" s="29">
        <v>22389910352.85125</v>
      </c>
      <c r="AC19" s="29">
        <v>17326625429.642033</v>
      </c>
      <c r="AD19" s="29">
        <v>52894582058.705093</v>
      </c>
      <c r="AE19" s="29">
        <v>42452407932.922043</v>
      </c>
      <c r="AF19" s="29">
        <v>1561964851.4081345</v>
      </c>
      <c r="AG19" s="29">
        <v>1656087207.5619209</v>
      </c>
      <c r="AH19" s="29">
        <v>3412513981.873589</v>
      </c>
      <c r="AI19" s="29">
        <v>2120260439.7599969</v>
      </c>
      <c r="AJ19" s="29">
        <v>1997055660.8189313</v>
      </c>
      <c r="AK19" s="29">
        <v>3662351453.5</v>
      </c>
      <c r="AL19" s="29">
        <v>6971534494.1006546</v>
      </c>
      <c r="AM19" s="33">
        <v>7438699100.8219175</v>
      </c>
      <c r="AN19" s="29">
        <v>59866116552.805748</v>
      </c>
      <c r="AO19" s="29">
        <v>49891107033.743958</v>
      </c>
    </row>
    <row r="20" spans="1:41" x14ac:dyDescent="0.35">
      <c r="A20" s="8" t="s">
        <v>65</v>
      </c>
      <c r="B20" s="34">
        <v>56247463164.78376</v>
      </c>
      <c r="C20" s="34">
        <v>51154942091.020142</v>
      </c>
      <c r="D20" s="34">
        <v>2222207263.6412501</v>
      </c>
      <c r="E20" s="34">
        <v>2181497051.5800004</v>
      </c>
      <c r="F20" s="34">
        <v>13270623188.286991</v>
      </c>
      <c r="G20" s="34">
        <v>10103910941.980001</v>
      </c>
      <c r="H20" s="34">
        <v>3324492561.2641006</v>
      </c>
      <c r="I20" s="34">
        <v>3004692789.6700001</v>
      </c>
      <c r="J20" s="30">
        <v>18817323013.192341</v>
      </c>
      <c r="K20" s="34">
        <v>15290100783.230001</v>
      </c>
      <c r="L20" s="34">
        <v>2052079346.1837568</v>
      </c>
      <c r="M20" s="34">
        <v>2296536963.9300003</v>
      </c>
      <c r="N20" s="34">
        <v>2556605690.0106769</v>
      </c>
      <c r="O20" s="34">
        <v>1968973233.1699998</v>
      </c>
      <c r="P20" s="34">
        <v>3106234601.1076603</v>
      </c>
      <c r="Q20" s="34">
        <v>1807076175.5999999</v>
      </c>
      <c r="R20" s="30">
        <v>7714919637.3020935</v>
      </c>
      <c r="S20" s="34">
        <v>6072586372.7000008</v>
      </c>
      <c r="T20" s="34">
        <v>26532242650.494434</v>
      </c>
      <c r="U20" s="34">
        <v>21362687155.93</v>
      </c>
      <c r="V20" s="34">
        <v>2399076800.1389966</v>
      </c>
      <c r="W20" s="34">
        <v>1596152080.5800002</v>
      </c>
      <c r="X20" s="34">
        <v>12748264285.70842</v>
      </c>
      <c r="Y20" s="34">
        <v>11537817187.440001</v>
      </c>
      <c r="Z20" s="34">
        <v>3949455229.6014848</v>
      </c>
      <c r="AA20" s="34">
        <v>2049116226.55001</v>
      </c>
      <c r="AB20" s="30">
        <v>19096796315.448902</v>
      </c>
      <c r="AC20" s="34">
        <v>15183085494.570011</v>
      </c>
      <c r="AD20" s="34">
        <v>45629038965.943336</v>
      </c>
      <c r="AE20" s="34">
        <v>36545772650.500015</v>
      </c>
      <c r="AF20" s="34">
        <v>956893622.44316018</v>
      </c>
      <c r="AG20" s="34">
        <v>1310682812.0200038</v>
      </c>
      <c r="AH20" s="34">
        <v>2909966207.3665571</v>
      </c>
      <c r="AI20" s="34">
        <v>1944748728.5899968</v>
      </c>
      <c r="AJ20" s="34">
        <v>1659043295.2670901</v>
      </c>
      <c r="AK20" s="34">
        <v>1516474295.8400002</v>
      </c>
      <c r="AL20" s="30">
        <v>5525903125.076807</v>
      </c>
      <c r="AM20" s="32">
        <v>4771905836.4500008</v>
      </c>
      <c r="AN20" s="30">
        <v>51154942091.020142</v>
      </c>
      <c r="AO20" s="34">
        <v>41317678486.950012</v>
      </c>
    </row>
    <row r="21" spans="1:41" x14ac:dyDescent="0.35">
      <c r="A21" s="8" t="s">
        <v>186</v>
      </c>
      <c r="B21" s="30">
        <v>7916027624.4693947</v>
      </c>
      <c r="C21" s="30">
        <v>8711174461.7856045</v>
      </c>
      <c r="D21" s="30">
        <v>3141331795.1181512</v>
      </c>
      <c r="E21" s="34">
        <v>2917578643.3699999</v>
      </c>
      <c r="F21" s="30">
        <v>89760529.02003102</v>
      </c>
      <c r="G21" s="34">
        <v>110334301.44</v>
      </c>
      <c r="H21" s="30">
        <v>96800145.237663016</v>
      </c>
      <c r="I21" s="34">
        <v>82587159.659999996</v>
      </c>
      <c r="J21" s="30">
        <v>3327892469.375845</v>
      </c>
      <c r="K21" s="30">
        <v>3110500104.4699998</v>
      </c>
      <c r="L21" s="30">
        <v>338074871.9736582</v>
      </c>
      <c r="M21" s="34">
        <v>263126050.01000002</v>
      </c>
      <c r="N21" s="30">
        <v>234475981.19445461</v>
      </c>
      <c r="O21" s="34">
        <v>343574338.98000002</v>
      </c>
      <c r="P21" s="30">
        <v>71985732.815448657</v>
      </c>
      <c r="Q21" s="34">
        <v>45894853.890000001</v>
      </c>
      <c r="R21" s="30">
        <v>644536585.9835614</v>
      </c>
      <c r="S21" s="34">
        <v>652595242.88</v>
      </c>
      <c r="T21" s="30">
        <v>3972429055.3594065</v>
      </c>
      <c r="U21" s="30">
        <v>3763095347.3499999</v>
      </c>
      <c r="V21" s="30">
        <v>3111750406.2232041</v>
      </c>
      <c r="W21" s="34">
        <v>1964209683.1318321</v>
      </c>
      <c r="X21" s="30">
        <v>88413689.924456105</v>
      </c>
      <c r="Y21" s="34">
        <v>80854780.489122704</v>
      </c>
      <c r="Z21" s="30">
        <v>92949941.254689336</v>
      </c>
      <c r="AA21" s="34">
        <v>98475471.451066688</v>
      </c>
      <c r="AB21" s="30">
        <v>3293114037.4023495</v>
      </c>
      <c r="AC21" s="30">
        <v>2143539935.0720215</v>
      </c>
      <c r="AD21" s="30">
        <v>7265543092.7617559</v>
      </c>
      <c r="AE21" s="30">
        <v>5906635282.4220219</v>
      </c>
      <c r="AF21" s="30">
        <v>605071228.96497416</v>
      </c>
      <c r="AG21" s="34">
        <v>345404395.54191709</v>
      </c>
      <c r="AH21" s="30">
        <v>502547774.50703198</v>
      </c>
      <c r="AI21" s="34">
        <v>175511711.17000002</v>
      </c>
      <c r="AJ21" s="30">
        <v>338012365.55184126</v>
      </c>
      <c r="AK21" s="34">
        <v>2145877157.6600001</v>
      </c>
      <c r="AL21" s="30">
        <v>1445631369.0238473</v>
      </c>
      <c r="AM21" s="32">
        <v>2666793264.3719172</v>
      </c>
      <c r="AN21" s="30">
        <v>8711174461.7856026</v>
      </c>
      <c r="AO21" s="30">
        <v>8573428546.7939396</v>
      </c>
    </row>
    <row r="22" spans="1:41" x14ac:dyDescent="0.35">
      <c r="A22" s="8"/>
      <c r="B22" s="30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>
        <v>0</v>
      </c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</row>
    <row r="23" spans="1:41" x14ac:dyDescent="0.35">
      <c r="A23" s="7" t="s">
        <v>67</v>
      </c>
      <c r="B23" s="29">
        <v>342028321.18350405</v>
      </c>
      <c r="C23" s="29">
        <v>342028321.18350393</v>
      </c>
      <c r="D23" s="29">
        <v>27643415.669359013</v>
      </c>
      <c r="E23" s="29">
        <v>0</v>
      </c>
      <c r="F23" s="29">
        <v>34060730.80624789</v>
      </c>
      <c r="G23" s="29">
        <v>0</v>
      </c>
      <c r="H23" s="29">
        <v>21226100.532470088</v>
      </c>
      <c r="I23" s="29">
        <v>0</v>
      </c>
      <c r="J23" s="29">
        <v>82930247.008076996</v>
      </c>
      <c r="K23" s="29">
        <v>0</v>
      </c>
      <c r="L23" s="29">
        <v>21226100.532470088</v>
      </c>
      <c r="M23" s="29">
        <v>0</v>
      </c>
      <c r="N23" s="29">
        <v>24434758.100914527</v>
      </c>
      <c r="O23" s="29">
        <v>0</v>
      </c>
      <c r="P23" s="29">
        <v>21226100.532470088</v>
      </c>
      <c r="Q23" s="29">
        <v>0</v>
      </c>
      <c r="R23" s="29">
        <v>66886959.165854707</v>
      </c>
      <c r="S23" s="29">
        <v>0</v>
      </c>
      <c r="T23" s="29">
        <v>149817206.17393172</v>
      </c>
      <c r="U23" s="29">
        <v>0</v>
      </c>
      <c r="V23" s="29">
        <v>32035185.834928699</v>
      </c>
      <c r="W23" s="29">
        <v>30415119</v>
      </c>
      <c r="X23" s="29">
        <v>32035185.834928699</v>
      </c>
      <c r="Y23" s="29">
        <v>30415119</v>
      </c>
      <c r="Z23" s="29">
        <v>32035185.834928699</v>
      </c>
      <c r="AA23" s="29">
        <v>30415119</v>
      </c>
      <c r="AB23" s="29">
        <v>96105557.504786104</v>
      </c>
      <c r="AC23" s="29">
        <v>91245357</v>
      </c>
      <c r="AD23" s="29">
        <v>245922763.67871782</v>
      </c>
      <c r="AE23" s="29">
        <v>91245357</v>
      </c>
      <c r="AF23" s="29">
        <v>32035185.834928699</v>
      </c>
      <c r="AG23" s="29">
        <v>0</v>
      </c>
      <c r="AH23" s="29">
        <v>32035185.834928699</v>
      </c>
      <c r="AI23" s="29">
        <v>0</v>
      </c>
      <c r="AJ23" s="29">
        <v>32035185.834928699</v>
      </c>
      <c r="AK23" s="29">
        <v>0</v>
      </c>
      <c r="AL23" s="29">
        <v>96105557.504786104</v>
      </c>
      <c r="AM23" s="33">
        <v>0</v>
      </c>
      <c r="AN23" s="29">
        <v>342028321.18350393</v>
      </c>
      <c r="AO23" s="29">
        <v>91245357</v>
      </c>
    </row>
    <row r="24" spans="1:41" x14ac:dyDescent="0.35">
      <c r="A24" s="8" t="s">
        <v>187</v>
      </c>
      <c r="B24" s="30">
        <v>342028321.18350405</v>
      </c>
      <c r="C24" s="30">
        <v>342028321.18350393</v>
      </c>
      <c r="D24" s="30">
        <v>27643415.669359013</v>
      </c>
      <c r="E24" s="34">
        <v>0</v>
      </c>
      <c r="F24" s="30">
        <v>34060730.80624789</v>
      </c>
      <c r="G24" s="34">
        <v>0</v>
      </c>
      <c r="H24" s="30">
        <v>21226100.532470088</v>
      </c>
      <c r="I24" s="34">
        <v>0</v>
      </c>
      <c r="J24" s="30">
        <v>82930247.008076996</v>
      </c>
      <c r="K24" s="30">
        <v>0</v>
      </c>
      <c r="L24" s="30">
        <v>21226100.532470088</v>
      </c>
      <c r="M24" s="34">
        <v>0</v>
      </c>
      <c r="N24" s="30">
        <v>24434758.100914527</v>
      </c>
      <c r="O24" s="34">
        <v>0</v>
      </c>
      <c r="P24" s="30">
        <v>21226100.532470088</v>
      </c>
      <c r="Q24" s="30">
        <v>0</v>
      </c>
      <c r="R24" s="30">
        <v>66886959.165854707</v>
      </c>
      <c r="S24" s="30">
        <v>0</v>
      </c>
      <c r="T24" s="30">
        <v>149817206.17393172</v>
      </c>
      <c r="U24" s="30">
        <v>0</v>
      </c>
      <c r="V24" s="30">
        <v>32035185.834928699</v>
      </c>
      <c r="W24" s="30">
        <v>30415119</v>
      </c>
      <c r="X24" s="30">
        <v>32035185.834928699</v>
      </c>
      <c r="Y24" s="30">
        <v>30415119</v>
      </c>
      <c r="Z24" s="30">
        <v>32035185.834928699</v>
      </c>
      <c r="AA24" s="30">
        <v>30415119</v>
      </c>
      <c r="AB24" s="30">
        <v>96105557.504786104</v>
      </c>
      <c r="AC24" s="30">
        <v>91245357</v>
      </c>
      <c r="AD24" s="30">
        <v>245922763.67871782</v>
      </c>
      <c r="AE24" s="30">
        <v>91245357</v>
      </c>
      <c r="AF24" s="30">
        <v>32035185.834928699</v>
      </c>
      <c r="AG24" s="30">
        <v>0</v>
      </c>
      <c r="AH24" s="30">
        <v>32035185.834928699</v>
      </c>
      <c r="AI24" s="30">
        <v>0</v>
      </c>
      <c r="AJ24" s="30">
        <v>32035185.834928699</v>
      </c>
      <c r="AK24" s="30">
        <v>0</v>
      </c>
      <c r="AL24" s="30">
        <v>96105557.504786104</v>
      </c>
      <c r="AM24" s="32">
        <v>0</v>
      </c>
      <c r="AN24" s="30">
        <v>342028321.18350393</v>
      </c>
      <c r="AO24" s="30">
        <v>91245357</v>
      </c>
    </row>
    <row r="25" spans="1:41" x14ac:dyDescent="0.35">
      <c r="A25" s="8"/>
      <c r="B25" s="30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</row>
    <row r="26" spans="1:41" x14ac:dyDescent="0.35">
      <c r="A26" s="7" t="s">
        <v>68</v>
      </c>
      <c r="B26" s="29">
        <v>54566582263.685608</v>
      </c>
      <c r="C26" s="29">
        <v>54566582263.685608</v>
      </c>
      <c r="D26" s="29">
        <v>4427889335.5364265</v>
      </c>
      <c r="E26" s="29">
        <v>4121506114.9695835</v>
      </c>
      <c r="F26" s="29">
        <v>3912728767.3055668</v>
      </c>
      <c r="G26" s="29">
        <v>4016035200.128974</v>
      </c>
      <c r="H26" s="29">
        <v>3788816806.9659576</v>
      </c>
      <c r="I26" s="29">
        <v>3552113229.3060055</v>
      </c>
      <c r="J26" s="29">
        <v>12129434909.807951</v>
      </c>
      <c r="K26" s="29">
        <v>11689654544.404564</v>
      </c>
      <c r="L26" s="29">
        <v>4644291142.9161234</v>
      </c>
      <c r="M26" s="29">
        <v>4237652161.3125257</v>
      </c>
      <c r="N26" s="29">
        <v>4033264519.3614578</v>
      </c>
      <c r="O26" s="29">
        <v>4799264079.5918694</v>
      </c>
      <c r="P26" s="29">
        <v>4114891664.4510946</v>
      </c>
      <c r="Q26" s="29">
        <v>4497556553.4718895</v>
      </c>
      <c r="R26" s="29">
        <v>12792447326.728676</v>
      </c>
      <c r="S26" s="29">
        <v>13534472794.376286</v>
      </c>
      <c r="T26" s="29">
        <v>24921882236.536629</v>
      </c>
      <c r="U26" s="29">
        <v>25224127338.780849</v>
      </c>
      <c r="V26" s="29">
        <v>4830855214.1252651</v>
      </c>
      <c r="W26" s="29">
        <v>5892408682.4105997</v>
      </c>
      <c r="X26" s="29">
        <v>4354614899.7414122</v>
      </c>
      <c r="Y26" s="29">
        <v>5466340031.7717037</v>
      </c>
      <c r="Z26" s="29">
        <v>5165455805.556572</v>
      </c>
      <c r="AA26" s="29">
        <v>6568824149.9545355</v>
      </c>
      <c r="AB26" s="29">
        <v>14350925919.423248</v>
      </c>
      <c r="AC26" s="29">
        <v>17927572864.136841</v>
      </c>
      <c r="AD26" s="29">
        <v>39272808155.959877</v>
      </c>
      <c r="AE26" s="29">
        <v>43151700202.917694</v>
      </c>
      <c r="AF26" s="29">
        <v>4814733867.6987305</v>
      </c>
      <c r="AG26" s="29">
        <v>3966575646.6709294</v>
      </c>
      <c r="AH26" s="29">
        <v>4890448400.8506021</v>
      </c>
      <c r="AI26" s="29">
        <v>4044773088.4900589</v>
      </c>
      <c r="AJ26" s="29">
        <v>5588591839.1764011</v>
      </c>
      <c r="AK26" s="29">
        <v>6556603893.4514523</v>
      </c>
      <c r="AL26" s="29">
        <v>15293774107.725733</v>
      </c>
      <c r="AM26" s="29">
        <v>14567952628.61244</v>
      </c>
      <c r="AN26" s="29">
        <v>54566582263.685608</v>
      </c>
      <c r="AO26" s="29">
        <v>57719652831.530136</v>
      </c>
    </row>
    <row r="27" spans="1:41" x14ac:dyDescent="0.35">
      <c r="A27" s="8" t="s">
        <v>188</v>
      </c>
      <c r="B27" s="30">
        <v>9764972287.7404709</v>
      </c>
      <c r="C27" s="30">
        <v>9764972287.7404709</v>
      </c>
      <c r="D27" s="30">
        <v>813592497.44909823</v>
      </c>
      <c r="E27" s="30">
        <v>895470801.23000002</v>
      </c>
      <c r="F27" s="30">
        <v>664291072.91808903</v>
      </c>
      <c r="G27" s="30">
        <v>854926406.12833321</v>
      </c>
      <c r="H27" s="30">
        <v>667433102.30680764</v>
      </c>
      <c r="I27" s="30">
        <v>683040759.60999978</v>
      </c>
      <c r="J27" s="30">
        <v>2145316672.673995</v>
      </c>
      <c r="K27" s="30">
        <v>2433437966.9683328</v>
      </c>
      <c r="L27" s="30">
        <v>786577566.75938642</v>
      </c>
      <c r="M27" s="30">
        <v>849831507.55686808</v>
      </c>
      <c r="N27" s="30">
        <v>790707468.06853712</v>
      </c>
      <c r="O27" s="30">
        <v>1083792588.2468929</v>
      </c>
      <c r="P27" s="30">
        <v>777888289.94382155</v>
      </c>
      <c r="Q27" s="30">
        <v>1018086715.9326859</v>
      </c>
      <c r="R27" s="30">
        <v>2355173324.7717452</v>
      </c>
      <c r="S27" s="30">
        <v>2951710811.7364469</v>
      </c>
      <c r="T27" s="30">
        <v>4500489997.4457397</v>
      </c>
      <c r="U27" s="30">
        <v>5385148778.7047796</v>
      </c>
      <c r="V27" s="30">
        <v>816024746.41596866</v>
      </c>
      <c r="W27" s="30">
        <v>716886969.6081512</v>
      </c>
      <c r="X27" s="30">
        <v>866142311.18404603</v>
      </c>
      <c r="Y27" s="30">
        <v>931087548.77990496</v>
      </c>
      <c r="Z27" s="30">
        <v>836031358.16005552</v>
      </c>
      <c r="AA27" s="30">
        <v>905236234.37998891</v>
      </c>
      <c r="AB27" s="30">
        <v>2518198415.7600703</v>
      </c>
      <c r="AC27" s="30">
        <v>2553210752.7680454</v>
      </c>
      <c r="AD27" s="30">
        <v>7018688413.2058105</v>
      </c>
      <c r="AE27" s="30">
        <v>7938359531.4728251</v>
      </c>
      <c r="AF27" s="30">
        <v>888134090.80188215</v>
      </c>
      <c r="AG27" s="30">
        <v>721513589.56166661</v>
      </c>
      <c r="AH27" s="30">
        <v>898515876.69158173</v>
      </c>
      <c r="AI27" s="30">
        <v>776902793.30036736</v>
      </c>
      <c r="AJ27" s="30">
        <v>959633907.04119599</v>
      </c>
      <c r="AK27" s="30">
        <v>1257049056.6082873</v>
      </c>
      <c r="AL27" s="30">
        <v>2746283874.5346599</v>
      </c>
      <c r="AM27" s="30">
        <v>2755465439.4703212</v>
      </c>
      <c r="AN27" s="30">
        <v>9764972287.7404709</v>
      </c>
      <c r="AO27" s="30">
        <v>10693824970.943146</v>
      </c>
    </row>
    <row r="28" spans="1:41" x14ac:dyDescent="0.35">
      <c r="A28" s="8" t="s">
        <v>189</v>
      </c>
      <c r="B28" s="35">
        <v>8571909122.4491835</v>
      </c>
      <c r="C28" s="35">
        <v>8571909122.4491835</v>
      </c>
      <c r="D28" s="30">
        <v>703398685.37411213</v>
      </c>
      <c r="E28" s="30">
        <v>726227355.95000005</v>
      </c>
      <c r="F28" s="30">
        <v>596206473.94719684</v>
      </c>
      <c r="G28" s="30">
        <v>667389045.58833325</v>
      </c>
      <c r="H28" s="30">
        <v>605567449.39579678</v>
      </c>
      <c r="I28" s="30">
        <v>633253236.87999988</v>
      </c>
      <c r="J28" s="30">
        <v>1905172608.7171059</v>
      </c>
      <c r="K28" s="30">
        <v>2026869638.4183333</v>
      </c>
      <c r="L28" s="30">
        <v>678829616.60276365</v>
      </c>
      <c r="M28" s="30">
        <v>683353070.65783024</v>
      </c>
      <c r="N28" s="30">
        <v>673722852.75982082</v>
      </c>
      <c r="O28" s="30">
        <v>934768805.39215851</v>
      </c>
      <c r="P28" s="30">
        <v>658983390.3112148</v>
      </c>
      <c r="Q28" s="30">
        <v>916694620.27268577</v>
      </c>
      <c r="R28" s="30">
        <v>2011535859.6737995</v>
      </c>
      <c r="S28" s="30">
        <v>2534816496.3226748</v>
      </c>
      <c r="T28" s="30">
        <v>3916708468.3909054</v>
      </c>
      <c r="U28" s="30">
        <v>4561686134.7410078</v>
      </c>
      <c r="V28" s="30">
        <v>713253238.89877999</v>
      </c>
      <c r="W28" s="30">
        <v>716875838.22815108</v>
      </c>
      <c r="X28" s="30">
        <v>770490677.5287559</v>
      </c>
      <c r="Y28" s="30">
        <v>931088264.52990484</v>
      </c>
      <c r="Z28" s="30">
        <v>735120838.6870296</v>
      </c>
      <c r="AA28" s="30">
        <v>905428646.00998902</v>
      </c>
      <c r="AB28" s="30">
        <v>2218864755.1145658</v>
      </c>
      <c r="AC28" s="30">
        <v>2553392748.7680449</v>
      </c>
      <c r="AD28" s="30">
        <v>6135573223.5054712</v>
      </c>
      <c r="AE28" s="30">
        <v>7115078883.5090523</v>
      </c>
      <c r="AF28" s="30">
        <v>785000084.4034903</v>
      </c>
      <c r="AG28" s="30">
        <v>721512379.26166654</v>
      </c>
      <c r="AH28" s="30">
        <v>805626041.39929664</v>
      </c>
      <c r="AI28" s="30">
        <v>776898872.11036742</v>
      </c>
      <c r="AJ28" s="30">
        <v>845709773.1409266</v>
      </c>
      <c r="AK28" s="30">
        <v>1225429975.4582872</v>
      </c>
      <c r="AL28" s="30">
        <v>2436335898.9437132</v>
      </c>
      <c r="AM28" s="30">
        <v>2723841226.8303213</v>
      </c>
      <c r="AN28" s="30">
        <v>8571909122.4491844</v>
      </c>
      <c r="AO28" s="30">
        <v>9838920110.3393745</v>
      </c>
    </row>
    <row r="29" spans="1:41" x14ac:dyDescent="0.35">
      <c r="A29" s="8" t="s">
        <v>190</v>
      </c>
      <c r="B29" s="30">
        <v>2814916075.3028564</v>
      </c>
      <c r="C29" s="30">
        <v>2814916075.3028564</v>
      </c>
      <c r="D29" s="30">
        <v>227297731.2061865</v>
      </c>
      <c r="E29" s="30">
        <v>234795654.72000003</v>
      </c>
      <c r="F29" s="30">
        <v>264386585.3877545</v>
      </c>
      <c r="G29" s="30">
        <v>257357159.03999999</v>
      </c>
      <c r="H29" s="30">
        <v>225664432.7920295</v>
      </c>
      <c r="I29" s="30">
        <v>227171752.88999999</v>
      </c>
      <c r="J29" s="30">
        <v>717348749.38597047</v>
      </c>
      <c r="K29" s="30">
        <v>719324566.64999998</v>
      </c>
      <c r="L29" s="30">
        <v>218055966.88288948</v>
      </c>
      <c r="M29" s="30">
        <v>284333454.81</v>
      </c>
      <c r="N29" s="30">
        <v>232844727.4473975</v>
      </c>
      <c r="O29" s="30">
        <v>250035428.63999999</v>
      </c>
      <c r="P29" s="30">
        <v>216060817.51701748</v>
      </c>
      <c r="Q29" s="30">
        <v>254219051.5</v>
      </c>
      <c r="R29" s="30">
        <v>666961511.84730446</v>
      </c>
      <c r="S29" s="30">
        <v>788587934.95000005</v>
      </c>
      <c r="T29" s="30">
        <v>1384310261.2332749</v>
      </c>
      <c r="U29" s="30">
        <v>1507912501.5999999</v>
      </c>
      <c r="V29" s="30">
        <v>251963133.40231147</v>
      </c>
      <c r="W29" s="30">
        <v>285885032.01999998</v>
      </c>
      <c r="X29" s="30">
        <v>255335159.07706147</v>
      </c>
      <c r="Y29" s="30">
        <v>243778445.65999997</v>
      </c>
      <c r="Z29" s="30">
        <v>255661516.75330448</v>
      </c>
      <c r="AA29" s="30">
        <v>256490134.80000001</v>
      </c>
      <c r="AB29" s="30">
        <v>762959809.23267746</v>
      </c>
      <c r="AC29" s="30">
        <v>786153612.48000002</v>
      </c>
      <c r="AD29" s="30">
        <v>2147270070.4659524</v>
      </c>
      <c r="AE29" s="30">
        <v>2294066114.0799999</v>
      </c>
      <c r="AF29" s="30">
        <v>134514297.44983399</v>
      </c>
      <c r="AG29" s="30">
        <v>266359735.68000001</v>
      </c>
      <c r="AH29" s="30">
        <v>133840157.74631201</v>
      </c>
      <c r="AI29" s="30">
        <v>260951513.75999993</v>
      </c>
      <c r="AJ29" s="30">
        <v>399291549.64075804</v>
      </c>
      <c r="AK29" s="30">
        <v>279300702.69</v>
      </c>
      <c r="AL29" s="30">
        <v>667646004.83690405</v>
      </c>
      <c r="AM29" s="30">
        <v>806611952.12999988</v>
      </c>
      <c r="AN29" s="30">
        <v>2814916075.3028564</v>
      </c>
      <c r="AO29" s="30">
        <v>3100678066.21</v>
      </c>
    </row>
    <row r="30" spans="1:41" x14ac:dyDescent="0.35">
      <c r="A30" s="8" t="s">
        <v>191</v>
      </c>
      <c r="B30" s="30">
        <v>32007671.030080121</v>
      </c>
      <c r="C30" s="30">
        <v>32007671.030080121</v>
      </c>
      <c r="D30" s="30">
        <v>2195612.0172110549</v>
      </c>
      <c r="E30" s="30">
        <v>1857871.5734469318</v>
      </c>
      <c r="F30" s="30">
        <v>1990606.5014761367</v>
      </c>
      <c r="G30" s="30">
        <v>2123162.8704039431</v>
      </c>
      <c r="H30" s="30">
        <v>2488487.9948787522</v>
      </c>
      <c r="I30" s="30">
        <v>2072482.1085935086</v>
      </c>
      <c r="J30" s="30">
        <v>6674706.5135659436</v>
      </c>
      <c r="K30" s="30">
        <v>6053516.5524443835</v>
      </c>
      <c r="L30" s="30">
        <v>2489534.4127040743</v>
      </c>
      <c r="M30" s="30">
        <v>2814704.7934209756</v>
      </c>
      <c r="N30" s="30">
        <v>2103727.1325277742</v>
      </c>
      <c r="O30" s="30">
        <v>2482873.3545240685</v>
      </c>
      <c r="P30" s="30">
        <v>3104036.6243944913</v>
      </c>
      <c r="Q30" s="30">
        <v>2861019.0242732014</v>
      </c>
      <c r="R30" s="30">
        <v>7697298.1696263403</v>
      </c>
      <c r="S30" s="30">
        <v>8158597.1722182464</v>
      </c>
      <c r="T30" s="30">
        <v>14372004.683192283</v>
      </c>
      <c r="U30" s="30">
        <v>14212113.72466263</v>
      </c>
      <c r="V30" s="30">
        <v>2639613.83190849</v>
      </c>
      <c r="W30" s="30">
        <v>2325417.5249920925</v>
      </c>
      <c r="X30" s="30">
        <v>2196972.5757744513</v>
      </c>
      <c r="Y30" s="30">
        <v>1973271.5787887936</v>
      </c>
      <c r="Z30" s="30">
        <v>3294607.2580803069</v>
      </c>
      <c r="AA30" s="30">
        <v>2814948.5169483894</v>
      </c>
      <c r="AB30" s="30">
        <v>8131193.6657632478</v>
      </c>
      <c r="AC30" s="30">
        <v>7113637.620729275</v>
      </c>
      <c r="AD30" s="30">
        <v>22503198.348955531</v>
      </c>
      <c r="AE30" s="30">
        <v>21325751.345391907</v>
      </c>
      <c r="AF30" s="30">
        <v>2587342.3530644542</v>
      </c>
      <c r="AG30" s="30">
        <v>2255625.3885464664</v>
      </c>
      <c r="AH30" s="30">
        <v>2625129.0268284637</v>
      </c>
      <c r="AI30" s="30">
        <v>1984221.7384337317</v>
      </c>
      <c r="AJ30" s="30">
        <v>4292001.3012316776</v>
      </c>
      <c r="AK30" s="30">
        <v>5434912.4730496723</v>
      </c>
      <c r="AL30" s="30">
        <v>9504472.6811245941</v>
      </c>
      <c r="AM30" s="30">
        <v>9674759.6000298709</v>
      </c>
      <c r="AN30" s="30">
        <v>32007671.030080125</v>
      </c>
      <c r="AO30" s="30">
        <v>31000510.945421778</v>
      </c>
    </row>
    <row r="31" spans="1:41" x14ac:dyDescent="0.35">
      <c r="A31" s="8" t="s">
        <v>192</v>
      </c>
      <c r="B31" s="30">
        <v>7683570940.4943047</v>
      </c>
      <c r="C31" s="30">
        <v>7683570940.4943047</v>
      </c>
      <c r="D31" s="30">
        <v>514569523.65855432</v>
      </c>
      <c r="E31" s="30">
        <v>422828874.92567706</v>
      </c>
      <c r="F31" s="30">
        <v>483259846.54095912</v>
      </c>
      <c r="G31" s="30">
        <v>489892578.64180166</v>
      </c>
      <c r="H31" s="30">
        <v>593760839.40366101</v>
      </c>
      <c r="I31" s="30">
        <v>504468571.82593709</v>
      </c>
      <c r="J31" s="30">
        <v>1591590209.6031744</v>
      </c>
      <c r="K31" s="30">
        <v>1417190025.3934157</v>
      </c>
      <c r="L31" s="30">
        <v>570914024.25890267</v>
      </c>
      <c r="M31" s="30">
        <v>688725186.49803126</v>
      </c>
      <c r="N31" s="30">
        <v>592801292.23413849</v>
      </c>
      <c r="O31" s="30">
        <v>594105351.75695598</v>
      </c>
      <c r="P31" s="30">
        <v>739471578.19516265</v>
      </c>
      <c r="Q31" s="30">
        <v>700460838.81544209</v>
      </c>
      <c r="R31" s="30">
        <v>1903186894.6882038</v>
      </c>
      <c r="S31" s="30">
        <v>1983291377.0704293</v>
      </c>
      <c r="T31" s="30">
        <v>3494777104.291378</v>
      </c>
      <c r="U31" s="30">
        <v>3400481402.4638453</v>
      </c>
      <c r="V31" s="30">
        <v>621203601.71420634</v>
      </c>
      <c r="W31" s="30">
        <v>549244394.76356113</v>
      </c>
      <c r="X31" s="30">
        <v>508496123.0723694</v>
      </c>
      <c r="Y31" s="30">
        <v>561837789.95913565</v>
      </c>
      <c r="Z31" s="30">
        <v>817581816.13036966</v>
      </c>
      <c r="AA31" s="30">
        <v>683595759.85888028</v>
      </c>
      <c r="AB31" s="30">
        <v>1947281540.9169455</v>
      </c>
      <c r="AC31" s="30">
        <v>1794677944.5815771</v>
      </c>
      <c r="AD31" s="30">
        <v>5442058645.2083235</v>
      </c>
      <c r="AE31" s="30">
        <v>5195159347.0454226</v>
      </c>
      <c r="AF31" s="30">
        <v>601689925.96512163</v>
      </c>
      <c r="AG31" s="30">
        <v>506993421.3514291</v>
      </c>
      <c r="AH31" s="30">
        <v>622959755.94811535</v>
      </c>
      <c r="AI31" s="30">
        <v>463895648.95549703</v>
      </c>
      <c r="AJ31" s="30">
        <v>1016862613.3727467</v>
      </c>
      <c r="AK31" s="30">
        <v>1411178143.1689858</v>
      </c>
      <c r="AL31" s="30">
        <v>2241512295.285984</v>
      </c>
      <c r="AM31" s="30">
        <v>2382067213.4759121</v>
      </c>
      <c r="AN31" s="30">
        <v>7683570940.4943075</v>
      </c>
      <c r="AO31" s="30">
        <v>7577226560.5213346</v>
      </c>
    </row>
    <row r="32" spans="1:41" x14ac:dyDescent="0.35">
      <c r="A32" s="8" t="s">
        <v>193</v>
      </c>
      <c r="B32" s="34">
        <v>13572771499.189257</v>
      </c>
      <c r="C32" s="34">
        <v>13572771499.189257</v>
      </c>
      <c r="D32" s="34">
        <v>1153001234.9759836</v>
      </c>
      <c r="E32" s="34">
        <v>968521037.37982607</v>
      </c>
      <c r="F32" s="34">
        <v>958200044.58555889</v>
      </c>
      <c r="G32" s="34">
        <v>828076478.53083992</v>
      </c>
      <c r="H32" s="34">
        <v>992211249.72347319</v>
      </c>
      <c r="I32" s="34">
        <v>884509298.31523955</v>
      </c>
      <c r="J32" s="34">
        <v>3103412529.2850156</v>
      </c>
      <c r="K32" s="34">
        <v>2681106814.2259054</v>
      </c>
      <c r="L32" s="34">
        <v>1072334124.0913012</v>
      </c>
      <c r="M32" s="34">
        <v>915904673.95115101</v>
      </c>
      <c r="N32" s="34">
        <v>1109552964.0034497</v>
      </c>
      <c r="O32" s="34">
        <v>996095758.81563258</v>
      </c>
      <c r="P32" s="34">
        <v>866915571.73867595</v>
      </c>
      <c r="Q32" s="34">
        <v>794722258.57163167</v>
      </c>
      <c r="R32" s="34">
        <v>3048802659.833427</v>
      </c>
      <c r="S32" s="34">
        <v>2706722691.3384151</v>
      </c>
      <c r="T32" s="34">
        <v>6152215189.1184425</v>
      </c>
      <c r="U32" s="34">
        <v>5387829505.5643206</v>
      </c>
      <c r="V32" s="34">
        <v>1081003003.1045809</v>
      </c>
      <c r="W32" s="34">
        <v>2725375248.8649502</v>
      </c>
      <c r="X32" s="34">
        <v>1246147501.6368628</v>
      </c>
      <c r="Y32" s="34">
        <v>2200442081.545229</v>
      </c>
      <c r="Z32" s="34">
        <v>1314402383.6886978</v>
      </c>
      <c r="AA32" s="30">
        <v>3043762147.7669601</v>
      </c>
      <c r="AB32" s="34">
        <v>3641552888.4301414</v>
      </c>
      <c r="AC32" s="34">
        <v>7969579478.1771393</v>
      </c>
      <c r="AD32" s="34">
        <v>9793768077.548584</v>
      </c>
      <c r="AE32" s="34">
        <v>13357408983.741459</v>
      </c>
      <c r="AF32" s="34">
        <v>1268715739.3950729</v>
      </c>
      <c r="AG32" s="34">
        <v>1093787789.1571674</v>
      </c>
      <c r="AH32" s="34">
        <v>1275267847.2753029</v>
      </c>
      <c r="AI32" s="34">
        <v>1165923691.2347608</v>
      </c>
      <c r="AJ32" s="34">
        <v>1235019834.9702969</v>
      </c>
      <c r="AK32" s="34">
        <v>1048053269.7007258</v>
      </c>
      <c r="AL32" s="34">
        <v>3779003421.6406727</v>
      </c>
      <c r="AM32" s="34">
        <v>3307764750.0926542</v>
      </c>
      <c r="AN32" s="34">
        <v>13572771499.189257</v>
      </c>
      <c r="AO32" s="34">
        <v>16665173733.834114</v>
      </c>
    </row>
    <row r="33" spans="1:41" x14ac:dyDescent="0.35">
      <c r="A33" s="8" t="s">
        <v>194</v>
      </c>
      <c r="B33" s="34">
        <v>3146011214.6478505</v>
      </c>
      <c r="C33" s="34">
        <v>3146011214.6478505</v>
      </c>
      <c r="D33" s="34">
        <v>393249803.16185582</v>
      </c>
      <c r="E33" s="34">
        <v>0</v>
      </c>
      <c r="F33" s="34">
        <v>393249803.16185582</v>
      </c>
      <c r="G33" s="34">
        <v>353328981.21807778</v>
      </c>
      <c r="H33" s="34">
        <v>0</v>
      </c>
      <c r="I33" s="34">
        <v>0</v>
      </c>
      <c r="J33" s="34">
        <v>786499606.32371163</v>
      </c>
      <c r="K33" s="34">
        <v>353328981.21807778</v>
      </c>
      <c r="L33" s="34">
        <v>634666162.56961906</v>
      </c>
      <c r="M33" s="34">
        <v>0</v>
      </c>
      <c r="N33" s="34">
        <v>0</v>
      </c>
      <c r="O33" s="34">
        <v>220729131.6526458</v>
      </c>
      <c r="P33" s="34">
        <v>0</v>
      </c>
      <c r="Q33" s="34">
        <v>216546179.05507439</v>
      </c>
      <c r="R33" s="34">
        <v>634666162.56961906</v>
      </c>
      <c r="S33" s="34">
        <v>437275310.70772016</v>
      </c>
      <c r="T33" s="34">
        <v>1421165768.8933306</v>
      </c>
      <c r="U33" s="34">
        <v>790604291.92579794</v>
      </c>
      <c r="V33" s="34">
        <v>625555366.71853626</v>
      </c>
      <c r="W33" s="34">
        <v>249388743.28198546</v>
      </c>
      <c r="X33" s="34">
        <v>0</v>
      </c>
      <c r="Y33" s="34">
        <v>0</v>
      </c>
      <c r="Z33" s="34">
        <v>312777683.35926813</v>
      </c>
      <c r="AA33" s="34">
        <v>0</v>
      </c>
      <c r="AB33" s="34">
        <v>938333050.07780433</v>
      </c>
      <c r="AC33" s="34">
        <v>249388743.28198546</v>
      </c>
      <c r="AD33" s="34">
        <v>2359498818.9711351</v>
      </c>
      <c r="AE33" s="34">
        <v>1039993035.2077835</v>
      </c>
      <c r="AF33" s="34">
        <v>393249803.16185582</v>
      </c>
      <c r="AG33" s="34">
        <v>0</v>
      </c>
      <c r="AH33" s="34">
        <v>393262592.5148598</v>
      </c>
      <c r="AI33" s="34">
        <v>0</v>
      </c>
      <c r="AJ33" s="34">
        <v>0</v>
      </c>
      <c r="AK33" s="34">
        <v>0</v>
      </c>
      <c r="AL33" s="34">
        <v>786512395.67671561</v>
      </c>
      <c r="AM33" s="34">
        <v>0</v>
      </c>
      <c r="AN33" s="34">
        <v>3146011214.647851</v>
      </c>
      <c r="AO33" s="34">
        <v>1039993035.2077835</v>
      </c>
    </row>
    <row r="34" spans="1:41" x14ac:dyDescent="0.35">
      <c r="A34" s="10" t="s">
        <v>195</v>
      </c>
      <c r="B34" s="33">
        <v>8980423452.831604</v>
      </c>
      <c r="C34" s="33">
        <v>8980423452.831604</v>
      </c>
      <c r="D34" s="33">
        <v>620584247.69342542</v>
      </c>
      <c r="E34" s="33">
        <v>871804519.19063354</v>
      </c>
      <c r="F34" s="33">
        <v>551144334.26267684</v>
      </c>
      <c r="G34" s="33">
        <v>562941388.11118424</v>
      </c>
      <c r="H34" s="33">
        <v>701691245.34931064</v>
      </c>
      <c r="I34" s="33">
        <v>617597127.67623544</v>
      </c>
      <c r="J34" s="33">
        <v>1873419827.305413</v>
      </c>
      <c r="K34" s="33">
        <v>2052343034.9780533</v>
      </c>
      <c r="L34" s="33">
        <v>680424147.33855653</v>
      </c>
      <c r="M34" s="33">
        <v>812689563.04522443</v>
      </c>
      <c r="N34" s="33">
        <v>631531487.71558678</v>
      </c>
      <c r="O34" s="33">
        <v>717254141.73305988</v>
      </c>
      <c r="P34" s="33">
        <v>852467980.12080741</v>
      </c>
      <c r="Q34" s="33">
        <v>593965870.30009568</v>
      </c>
      <c r="R34" s="33">
        <v>2164423615.1749506</v>
      </c>
      <c r="S34" s="33">
        <v>2123909575.0783801</v>
      </c>
      <c r="T34" s="33">
        <v>4037843442.4803638</v>
      </c>
      <c r="U34" s="33">
        <v>4176252610.0564337</v>
      </c>
      <c r="V34" s="33">
        <v>719212510.03897238</v>
      </c>
      <c r="W34" s="33">
        <v>646427038.11880887</v>
      </c>
      <c r="X34" s="33">
        <v>705806154.66654229</v>
      </c>
      <c r="Y34" s="33">
        <v>596132629.71874011</v>
      </c>
      <c r="Z34" s="33">
        <v>890585601.51976728</v>
      </c>
      <c r="AA34" s="33">
        <v>771496278.62176871</v>
      </c>
      <c r="AB34" s="33">
        <v>2315604266.2252817</v>
      </c>
      <c r="AC34" s="33">
        <v>2014055946.4593177</v>
      </c>
      <c r="AD34" s="33">
        <v>6353447708.7056456</v>
      </c>
      <c r="AE34" s="33">
        <v>6190308556.5157509</v>
      </c>
      <c r="AF34" s="33">
        <v>740842584.16840911</v>
      </c>
      <c r="AG34" s="33">
        <v>654153106.27045286</v>
      </c>
      <c r="AH34" s="33">
        <v>758351000.24830556</v>
      </c>
      <c r="AI34" s="33">
        <v>598216347.39063239</v>
      </c>
      <c r="AJ34" s="33">
        <v>1127782159.7092452</v>
      </c>
      <c r="AK34" s="33">
        <v>1330157833.3521161</v>
      </c>
      <c r="AL34" s="33">
        <v>2626975744.1259599</v>
      </c>
      <c r="AM34" s="33">
        <v>2582527287.0132012</v>
      </c>
      <c r="AN34" s="33">
        <v>8980423452.8316059</v>
      </c>
      <c r="AO34" s="33">
        <v>8772835843.5289516</v>
      </c>
    </row>
    <row r="35" spans="1:41" x14ac:dyDescent="0.35">
      <c r="A35" s="11" t="s">
        <v>196</v>
      </c>
      <c r="B35" s="34">
        <v>583822652.87034464</v>
      </c>
      <c r="C35" s="34">
        <v>583822652.87034464</v>
      </c>
      <c r="D35" s="34">
        <v>43368987.692282245</v>
      </c>
      <c r="E35" s="34">
        <v>38589708.434973769</v>
      </c>
      <c r="F35" s="34">
        <v>37203195.033024244</v>
      </c>
      <c r="G35" s="34">
        <v>41116023.506202154</v>
      </c>
      <c r="H35" s="34">
        <v>44293687.437727764</v>
      </c>
      <c r="I35" s="34">
        <v>38907276.166257776</v>
      </c>
      <c r="J35" s="34">
        <v>124865870.16303425</v>
      </c>
      <c r="K35" s="34">
        <v>118613008.10743371</v>
      </c>
      <c r="L35" s="34">
        <v>45366422.499951847</v>
      </c>
      <c r="M35" s="34">
        <v>68495934.262567461</v>
      </c>
      <c r="N35" s="34">
        <v>41334609.364349276</v>
      </c>
      <c r="O35" s="34">
        <v>52819279.213077694</v>
      </c>
      <c r="P35" s="34">
        <v>53214331.046317749</v>
      </c>
      <c r="Q35" s="34">
        <v>59493912.498223029</v>
      </c>
      <c r="R35" s="34">
        <v>139915362.91061887</v>
      </c>
      <c r="S35" s="34">
        <v>180809125.97386819</v>
      </c>
      <c r="T35" s="34">
        <v>264781233.0736531</v>
      </c>
      <c r="U35" s="34">
        <v>299422134.08130193</v>
      </c>
      <c r="V35" s="34">
        <v>48228382.183536991</v>
      </c>
      <c r="W35" s="34">
        <v>88649765.664041609</v>
      </c>
      <c r="X35" s="34">
        <v>46373984.597419932</v>
      </c>
      <c r="Y35" s="34">
        <v>48130171.234692566</v>
      </c>
      <c r="Z35" s="34">
        <v>58046402.870217569</v>
      </c>
      <c r="AA35" s="34">
        <v>56291158.94034636</v>
      </c>
      <c r="AB35" s="34">
        <v>152648769.65117449</v>
      </c>
      <c r="AC35" s="34">
        <v>193071095.83908054</v>
      </c>
      <c r="AD35" s="34">
        <v>417430002.72482759</v>
      </c>
      <c r="AE35" s="34">
        <v>492493229.9203825</v>
      </c>
      <c r="AF35" s="34">
        <v>50093179.831135951</v>
      </c>
      <c r="AG35" s="34">
        <v>45296287.669752471</v>
      </c>
      <c r="AH35" s="34">
        <v>50740453.66409938</v>
      </c>
      <c r="AI35" s="34">
        <v>72657799.190096527</v>
      </c>
      <c r="AJ35" s="34">
        <v>65559016.65028175</v>
      </c>
      <c r="AK35" s="34">
        <v>135961168.20270807</v>
      </c>
      <c r="AL35" s="34">
        <v>166392650.14551708</v>
      </c>
      <c r="AM35" s="34">
        <v>253915255.06255707</v>
      </c>
      <c r="AN35" s="34">
        <v>583822652.87034464</v>
      </c>
      <c r="AO35" s="34">
        <v>746408484.9829396</v>
      </c>
    </row>
    <row r="36" spans="1:41" x14ac:dyDescent="0.35">
      <c r="A36" s="11" t="s">
        <v>197</v>
      </c>
      <c r="B36" s="34">
        <v>6015201.6790203573</v>
      </c>
      <c r="C36" s="34">
        <v>6015201.6790203573</v>
      </c>
      <c r="D36" s="34">
        <v>412621.37067059672</v>
      </c>
      <c r="E36" s="34">
        <v>349149.80841622961</v>
      </c>
      <c r="F36" s="34">
        <v>374094.6836992696</v>
      </c>
      <c r="G36" s="34">
        <v>399006.00237003592</v>
      </c>
      <c r="H36" s="34">
        <v>467661.55372408556</v>
      </c>
      <c r="I36" s="34">
        <v>389481.56670429627</v>
      </c>
      <c r="J36" s="34">
        <v>1254377.6080939518</v>
      </c>
      <c r="K36" s="34">
        <v>1137637.3774905619</v>
      </c>
      <c r="L36" s="34">
        <v>467858.20702803636</v>
      </c>
      <c r="M36" s="34">
        <v>528967.47730945796</v>
      </c>
      <c r="N36" s="34">
        <v>395353.44411311497</v>
      </c>
      <c r="O36" s="34">
        <v>466606.39435129496</v>
      </c>
      <c r="P36" s="34">
        <v>583341.60886780673</v>
      </c>
      <c r="Q36" s="34">
        <v>537671.31080371724</v>
      </c>
      <c r="R36" s="34">
        <v>1446553.2600089582</v>
      </c>
      <c r="S36" s="34">
        <v>1533245.1824644702</v>
      </c>
      <c r="T36" s="34">
        <v>2700930.86810291</v>
      </c>
      <c r="U36" s="34">
        <v>2670882.5599550321</v>
      </c>
      <c r="V36" s="34">
        <v>496062.63257141341</v>
      </c>
      <c r="W36" s="34">
        <v>437015.72000069334</v>
      </c>
      <c r="X36" s="34">
        <v>412877.0604440656</v>
      </c>
      <c r="Y36" s="34">
        <v>370836.93164487608</v>
      </c>
      <c r="Z36" s="34">
        <v>619155.54842753301</v>
      </c>
      <c r="AA36" s="34">
        <v>529013.28027243947</v>
      </c>
      <c r="AB36" s="34">
        <v>1528095.2414430119</v>
      </c>
      <c r="AC36" s="34">
        <v>1336865.9319180087</v>
      </c>
      <c r="AD36" s="34">
        <v>4229026.1095459219</v>
      </c>
      <c r="AE36" s="34">
        <v>4007748.4918730408</v>
      </c>
      <c r="AF36" s="34">
        <v>486239.25345045107</v>
      </c>
      <c r="AG36" s="34">
        <v>423899.68366254127</v>
      </c>
      <c r="AH36" s="34">
        <v>493340.50312451378</v>
      </c>
      <c r="AI36" s="34">
        <v>372894.7951682756</v>
      </c>
      <c r="AJ36" s="34">
        <v>806595.81289947173</v>
      </c>
      <c r="AK36" s="34">
        <v>1021383.1116451347</v>
      </c>
      <c r="AL36" s="34">
        <v>1786175.5694744366</v>
      </c>
      <c r="AM36" s="34">
        <v>1818177.5904759518</v>
      </c>
      <c r="AN36" s="36">
        <v>6015201.6790203582</v>
      </c>
      <c r="AO36" s="34">
        <v>5825926.082348993</v>
      </c>
    </row>
    <row r="37" spans="1:41" x14ac:dyDescent="0.35">
      <c r="A37" s="11" t="s">
        <v>198</v>
      </c>
      <c r="B37" s="30">
        <v>524751674.81516045</v>
      </c>
      <c r="C37" s="30">
        <v>524751674.81516045</v>
      </c>
      <c r="D37" s="30">
        <v>35996092.380261816</v>
      </c>
      <c r="E37" s="30">
        <v>30458986.498628557</v>
      </c>
      <c r="F37" s="30">
        <v>32635117.205681153</v>
      </c>
      <c r="G37" s="30">
        <v>34808320.514878891</v>
      </c>
      <c r="H37" s="30">
        <v>40797665.092310116</v>
      </c>
      <c r="I37" s="30">
        <v>33977431.737749793</v>
      </c>
      <c r="J37" s="34">
        <v>109428874.67825308</v>
      </c>
      <c r="K37" s="30">
        <v>99244738.751257241</v>
      </c>
      <c r="L37" s="30">
        <v>40814820.651859522</v>
      </c>
      <c r="M37" s="30">
        <v>46145845.883939654</v>
      </c>
      <c r="N37" s="30">
        <v>34489680.149192698</v>
      </c>
      <c r="O37" s="30">
        <v>40705615.535601161</v>
      </c>
      <c r="P37" s="30">
        <v>50889313.871285722</v>
      </c>
      <c r="Q37" s="30">
        <v>46905147.308421351</v>
      </c>
      <c r="R37" s="34">
        <v>126193814.67233793</v>
      </c>
      <c r="S37" s="30">
        <v>133756608.72796217</v>
      </c>
      <c r="T37" s="30">
        <v>235622689.350591</v>
      </c>
      <c r="U37" s="30">
        <v>233001347.47921941</v>
      </c>
      <c r="V37" s="30">
        <v>43275306.65563006</v>
      </c>
      <c r="W37" s="30">
        <v>38124196.532054625</v>
      </c>
      <c r="X37" s="30">
        <v>36018398.138908088</v>
      </c>
      <c r="Y37" s="30">
        <v>32350918.780109175</v>
      </c>
      <c r="Z37" s="30">
        <v>54013635.50978414</v>
      </c>
      <c r="AA37" s="30">
        <v>46149841.62386968</v>
      </c>
      <c r="AB37" s="34">
        <v>133307340.30432227</v>
      </c>
      <c r="AC37" s="30">
        <v>116624956.93603349</v>
      </c>
      <c r="AD37" s="30">
        <v>368930029.65491331</v>
      </c>
      <c r="AE37" s="30">
        <v>349626304.41525292</v>
      </c>
      <c r="AF37" s="30">
        <v>42418338.773065425</v>
      </c>
      <c r="AG37" s="30">
        <v>36979985.181770734</v>
      </c>
      <c r="AH37" s="30">
        <v>43037834.653434962</v>
      </c>
      <c r="AI37" s="30">
        <v>32530441.826561835</v>
      </c>
      <c r="AJ37" s="30">
        <v>70365471.733746856</v>
      </c>
      <c r="AK37" s="30">
        <v>89102997.216710702</v>
      </c>
      <c r="AL37" s="34">
        <v>155821645.16024724</v>
      </c>
      <c r="AM37" s="30">
        <v>158613424.22504327</v>
      </c>
      <c r="AN37" s="34">
        <v>524751674.81516051</v>
      </c>
      <c r="AO37" s="30">
        <v>508239728.64029622</v>
      </c>
    </row>
    <row r="38" spans="1:41" ht="30.5" x14ac:dyDescent="0.35">
      <c r="A38" s="12" t="s">
        <v>199</v>
      </c>
      <c r="B38" s="30">
        <v>1926831065.6790857</v>
      </c>
      <c r="C38" s="30">
        <v>1926831065.6790857</v>
      </c>
      <c r="D38" s="30">
        <v>146124649.04653311</v>
      </c>
      <c r="E38" s="30">
        <v>156419384.5</v>
      </c>
      <c r="F38" s="30">
        <v>125732245.73880166</v>
      </c>
      <c r="G38" s="30">
        <v>134379901.34999999</v>
      </c>
      <c r="H38" s="30">
        <v>136871860.22094589</v>
      </c>
      <c r="I38" s="30">
        <v>145181553.40000001</v>
      </c>
      <c r="J38" s="34">
        <v>408728755.00628066</v>
      </c>
      <c r="K38" s="30">
        <v>435980839.25</v>
      </c>
      <c r="L38" s="30">
        <v>142486343.11243948</v>
      </c>
      <c r="M38" s="30">
        <v>155432027.59999999</v>
      </c>
      <c r="N38" s="30">
        <v>150152949.80373514</v>
      </c>
      <c r="O38" s="30">
        <v>145083598.69999999</v>
      </c>
      <c r="P38" s="30">
        <v>149971501.48311397</v>
      </c>
      <c r="Q38" s="30">
        <v>95504337.900000006</v>
      </c>
      <c r="R38" s="34">
        <v>442610794.39928865</v>
      </c>
      <c r="S38" s="30">
        <v>396019964.19999993</v>
      </c>
      <c r="T38" s="30">
        <v>851339549.40556931</v>
      </c>
      <c r="U38" s="30">
        <v>832000803.44999993</v>
      </c>
      <c r="V38" s="30">
        <v>175193310.32904381</v>
      </c>
      <c r="W38" s="30">
        <v>103024828.3</v>
      </c>
      <c r="X38" s="30">
        <v>199883767.51879725</v>
      </c>
      <c r="Y38" s="30">
        <v>135246372.30000001</v>
      </c>
      <c r="Z38" s="30">
        <v>171567926.95258</v>
      </c>
      <c r="AA38" s="30">
        <v>126392538</v>
      </c>
      <c r="AB38" s="34">
        <v>546645004.800421</v>
      </c>
      <c r="AC38" s="30">
        <v>364663738.60000002</v>
      </c>
      <c r="AD38" s="30">
        <v>1397984554.2059903</v>
      </c>
      <c r="AE38" s="30">
        <v>1196664542.05</v>
      </c>
      <c r="AF38" s="30">
        <v>177719195.20243835</v>
      </c>
      <c r="AG38" s="30">
        <v>137039803</v>
      </c>
      <c r="AH38" s="30">
        <v>186677028.21861309</v>
      </c>
      <c r="AI38" s="30">
        <v>110511979</v>
      </c>
      <c r="AJ38" s="30">
        <v>164450288.05204412</v>
      </c>
      <c r="AK38" s="30">
        <v>118465434.09999999</v>
      </c>
      <c r="AL38" s="34">
        <v>528846511.47309554</v>
      </c>
      <c r="AM38" s="30">
        <v>366017216.10000002</v>
      </c>
      <c r="AN38" s="36">
        <v>1926831065.6790857</v>
      </c>
      <c r="AO38" s="30">
        <v>1562681758.1500001</v>
      </c>
    </row>
    <row r="39" spans="1:41" x14ac:dyDescent="0.35">
      <c r="A39" s="11" t="s">
        <v>200</v>
      </c>
      <c r="B39" s="30">
        <v>673899670.80083048</v>
      </c>
      <c r="C39" s="30">
        <v>673899670.80083048</v>
      </c>
      <c r="D39" s="30">
        <v>46227112.688528948</v>
      </c>
      <c r="E39" s="30">
        <v>39116218.126569964</v>
      </c>
      <c r="F39" s="30">
        <v>41910861.454995513</v>
      </c>
      <c r="G39" s="30">
        <v>44701745.343393765</v>
      </c>
      <c r="H39" s="30">
        <v>52393416.53332445</v>
      </c>
      <c r="I39" s="30">
        <v>43634696.489139728</v>
      </c>
      <c r="J39" s="34">
        <v>140531390.67684892</v>
      </c>
      <c r="K39" s="30">
        <v>127452659.95910347</v>
      </c>
      <c r="L39" s="30">
        <v>52415448.146538109</v>
      </c>
      <c r="M39" s="30">
        <v>59261688.609124869</v>
      </c>
      <c r="N39" s="30">
        <v>44292539.145785317</v>
      </c>
      <c r="O39" s="30">
        <v>52275204.112210445</v>
      </c>
      <c r="P39" s="30">
        <v>65353372.8638779</v>
      </c>
      <c r="Q39" s="30">
        <v>60236803.133870423</v>
      </c>
      <c r="R39" s="34">
        <v>162061360.15620133</v>
      </c>
      <c r="S39" s="30">
        <v>171773695.85520574</v>
      </c>
      <c r="T39" s="30">
        <v>302592750.83305025</v>
      </c>
      <c r="U39" s="30">
        <v>299226355.81430924</v>
      </c>
      <c r="V39" s="30">
        <v>55575267.900396109</v>
      </c>
      <c r="W39" s="30">
        <v>48960079.072730042</v>
      </c>
      <c r="X39" s="30">
        <v>46255758.320606224</v>
      </c>
      <c r="Y39" s="30">
        <v>41545886.487545371</v>
      </c>
      <c r="Z39" s="30">
        <v>69365707.506547943</v>
      </c>
      <c r="AA39" s="30">
        <v>59266820.041672274</v>
      </c>
      <c r="AB39" s="34">
        <v>171196733.72755027</v>
      </c>
      <c r="AC39" s="30">
        <v>149772785.60194767</v>
      </c>
      <c r="AD39" s="30">
        <v>473789484.56060052</v>
      </c>
      <c r="AE39" s="30">
        <v>448999141.4162569</v>
      </c>
      <c r="AF39" s="30">
        <v>54474727.584539831</v>
      </c>
      <c r="AG39" s="30">
        <v>47490653.267553724</v>
      </c>
      <c r="AH39" s="30">
        <v>55270300.214185186</v>
      </c>
      <c r="AI39" s="30">
        <v>41776434.626240164</v>
      </c>
      <c r="AJ39" s="30">
        <v>90365158.441505134</v>
      </c>
      <c r="AK39" s="30">
        <v>114428373.21645434</v>
      </c>
      <c r="AL39" s="34">
        <v>200110186.24023014</v>
      </c>
      <c r="AM39" s="30">
        <v>203695461.11024821</v>
      </c>
      <c r="AN39" s="36">
        <v>673899670.8008306</v>
      </c>
      <c r="AO39" s="30">
        <v>652694602.52650511</v>
      </c>
    </row>
    <row r="40" spans="1:41" x14ac:dyDescent="0.35">
      <c r="A40" s="11" t="s">
        <v>201</v>
      </c>
      <c r="B40" s="30">
        <v>67389967.080083042</v>
      </c>
      <c r="C40" s="30">
        <v>67389967.080083042</v>
      </c>
      <c r="D40" s="30">
        <v>4622711.2688528942</v>
      </c>
      <c r="E40" s="30">
        <v>3911621.8126569958</v>
      </c>
      <c r="F40" s="30">
        <v>4191086.1454995507</v>
      </c>
      <c r="G40" s="30">
        <v>4470174.5343393758</v>
      </c>
      <c r="H40" s="30">
        <v>5239341.6533324439</v>
      </c>
      <c r="I40" s="30">
        <v>4363469.6489139721</v>
      </c>
      <c r="J40" s="34">
        <v>14053139.067684889</v>
      </c>
      <c r="K40" s="30">
        <v>12745265.995910343</v>
      </c>
      <c r="L40" s="30">
        <v>5241544.8146538101</v>
      </c>
      <c r="M40" s="30">
        <v>5926168.860912486</v>
      </c>
      <c r="N40" s="30">
        <v>4429253.9145785309</v>
      </c>
      <c r="O40" s="30">
        <v>5227520.4112210441</v>
      </c>
      <c r="P40" s="30">
        <v>6535337.2863877891</v>
      </c>
      <c r="Q40" s="30">
        <v>6023680.313387041</v>
      </c>
      <c r="R40" s="34">
        <v>16206136.015620131</v>
      </c>
      <c r="S40" s="30">
        <v>17177369.585520569</v>
      </c>
      <c r="T40" s="30">
        <v>30259275.08330502</v>
      </c>
      <c r="U40" s="30">
        <v>29922635.581430912</v>
      </c>
      <c r="V40" s="30">
        <v>5557526.7900396101</v>
      </c>
      <c r="W40" s="30">
        <v>4896007.9072730029</v>
      </c>
      <c r="X40" s="30">
        <v>4625575.8320606221</v>
      </c>
      <c r="Y40" s="30">
        <v>4154588.6487545366</v>
      </c>
      <c r="Z40" s="30">
        <v>6936570.7506547933</v>
      </c>
      <c r="AA40" s="30">
        <v>5926682.0041672271</v>
      </c>
      <c r="AB40" s="34">
        <v>17119673.372755025</v>
      </c>
      <c r="AC40" s="30">
        <v>14977278.560194766</v>
      </c>
      <c r="AD40" s="30">
        <v>47378948.456060044</v>
      </c>
      <c r="AE40" s="30">
        <v>44899914.14162568</v>
      </c>
      <c r="AF40" s="30">
        <v>5447472.7584539829</v>
      </c>
      <c r="AG40" s="30">
        <v>4749065.3267553719</v>
      </c>
      <c r="AH40" s="30">
        <v>5527030.0214185184</v>
      </c>
      <c r="AI40" s="30">
        <v>4177643.4626240162</v>
      </c>
      <c r="AJ40" s="30">
        <v>9036515.8441505134</v>
      </c>
      <c r="AK40" s="30">
        <v>11442837.321645433</v>
      </c>
      <c r="AL40" s="34">
        <v>20011018.624023013</v>
      </c>
      <c r="AM40" s="30">
        <v>20369546.111024819</v>
      </c>
      <c r="AN40" s="36">
        <v>67389967.080083057</v>
      </c>
      <c r="AO40" s="30">
        <v>65269460.252650499</v>
      </c>
    </row>
    <row r="41" spans="1:41" x14ac:dyDescent="0.35">
      <c r="A41" s="11" t="s">
        <v>202</v>
      </c>
      <c r="B41" s="30">
        <v>5197713219.9070797</v>
      </c>
      <c r="C41" s="30">
        <v>5197713219.9070797</v>
      </c>
      <c r="D41" s="30">
        <v>343832073.24629581</v>
      </c>
      <c r="E41" s="30">
        <v>602959450.00938809</v>
      </c>
      <c r="F41" s="30">
        <v>309097734.00097543</v>
      </c>
      <c r="G41" s="30">
        <v>303066216.86000001</v>
      </c>
      <c r="H41" s="30">
        <v>421627612.85794592</v>
      </c>
      <c r="I41" s="30">
        <v>351143218.66746986</v>
      </c>
      <c r="J41" s="34">
        <v>1074557420.1052172</v>
      </c>
      <c r="K41" s="30">
        <v>1257168885.5368581</v>
      </c>
      <c r="L41" s="30">
        <v>393631709.90608567</v>
      </c>
      <c r="M41" s="30">
        <v>476898930.35137057</v>
      </c>
      <c r="N41" s="30">
        <v>356437101.89383268</v>
      </c>
      <c r="O41" s="30">
        <v>420676317.36659825</v>
      </c>
      <c r="P41" s="30">
        <v>525920781.96095651</v>
      </c>
      <c r="Q41" s="30">
        <v>325264317.83539009</v>
      </c>
      <c r="R41" s="34">
        <v>1275989593.760875</v>
      </c>
      <c r="S41" s="30">
        <v>1222839565.553359</v>
      </c>
      <c r="T41" s="30">
        <v>2350547013.8660922</v>
      </c>
      <c r="U41" s="30">
        <v>2480008451.0902171</v>
      </c>
      <c r="V41" s="30">
        <v>390886653.54775441</v>
      </c>
      <c r="W41" s="30">
        <v>362335144.92270887</v>
      </c>
      <c r="X41" s="30">
        <v>372235793.19830608</v>
      </c>
      <c r="Y41" s="30">
        <v>334333855.33599353</v>
      </c>
      <c r="Z41" s="30">
        <v>530036202.38155526</v>
      </c>
      <c r="AA41" s="30">
        <v>476940224.73144078</v>
      </c>
      <c r="AB41" s="34">
        <v>1293158649.1276157</v>
      </c>
      <c r="AC41" s="30">
        <v>1173609224.9901433</v>
      </c>
      <c r="AD41" s="30">
        <v>3643705662.9937077</v>
      </c>
      <c r="AE41" s="30">
        <v>3653617676.0803604</v>
      </c>
      <c r="AF41" s="30">
        <v>410203430.76532519</v>
      </c>
      <c r="AG41" s="30">
        <v>382173412.14095801</v>
      </c>
      <c r="AH41" s="30">
        <v>416605012.97342992</v>
      </c>
      <c r="AI41" s="30">
        <v>336189154.4899416</v>
      </c>
      <c r="AJ41" s="30">
        <v>727199113.17461753</v>
      </c>
      <c r="AK41" s="30">
        <v>859735640.1829524</v>
      </c>
      <c r="AL41" s="34">
        <v>1554007556.9133725</v>
      </c>
      <c r="AM41" s="30">
        <v>1578098206.8138521</v>
      </c>
      <c r="AN41" s="36">
        <v>5197713219.9070797</v>
      </c>
      <c r="AO41" s="30">
        <v>5231715882.8942127</v>
      </c>
    </row>
    <row r="42" spans="1:41" x14ac:dyDescent="0.35">
      <c r="A42" s="8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</row>
    <row r="43" spans="1:41" x14ac:dyDescent="0.35">
      <c r="A43" s="7" t="s">
        <v>69</v>
      </c>
      <c r="B43" s="33">
        <v>3236991550</v>
      </c>
      <c r="C43" s="33">
        <v>3236991550</v>
      </c>
      <c r="D43" s="29">
        <v>265582629.16666666</v>
      </c>
      <c r="E43" s="29">
        <v>0</v>
      </c>
      <c r="F43" s="29">
        <v>265582629.16666666</v>
      </c>
      <c r="G43" s="29">
        <v>0</v>
      </c>
      <c r="H43" s="29">
        <v>290582629.16666663</v>
      </c>
      <c r="I43" s="29">
        <v>188399219.16666666</v>
      </c>
      <c r="J43" s="29">
        <v>821747887.5</v>
      </c>
      <c r="K43" s="29">
        <v>188399219.16666666</v>
      </c>
      <c r="L43" s="29">
        <v>265582629.16666666</v>
      </c>
      <c r="M43" s="29">
        <v>188399219.16666666</v>
      </c>
      <c r="N43" s="29">
        <v>265582629.16666666</v>
      </c>
      <c r="O43" s="29">
        <v>522848668.33333302</v>
      </c>
      <c r="P43" s="29">
        <v>265582629.16666666</v>
      </c>
      <c r="Q43" s="29">
        <v>564848668.33333302</v>
      </c>
      <c r="R43" s="33">
        <v>796747887.5</v>
      </c>
      <c r="S43" s="29">
        <v>1276096555.8333325</v>
      </c>
      <c r="T43" s="29">
        <v>1618495775</v>
      </c>
      <c r="U43" s="29">
        <v>1464495774.9999993</v>
      </c>
      <c r="V43" s="29">
        <v>265582629.16666666</v>
      </c>
      <c r="W43" s="29">
        <v>264087490.00000033</v>
      </c>
      <c r="X43" s="29">
        <v>265582629.16666666</v>
      </c>
      <c r="Y43" s="29">
        <v>264087490.00000033</v>
      </c>
      <c r="Z43" s="29">
        <v>290582629.16666663</v>
      </c>
      <c r="AA43" s="29">
        <v>264087490.00000033</v>
      </c>
      <c r="AB43" s="29">
        <v>821747887.5</v>
      </c>
      <c r="AC43" s="29">
        <v>792262470.00000095</v>
      </c>
      <c r="AD43" s="29">
        <v>2440243662.5</v>
      </c>
      <c r="AE43" s="29">
        <v>2256758245</v>
      </c>
      <c r="AF43" s="29">
        <v>265582629.16666666</v>
      </c>
      <c r="AG43" s="29">
        <v>264087490.00000033</v>
      </c>
      <c r="AH43" s="29">
        <v>265582629.16666666</v>
      </c>
      <c r="AI43" s="29">
        <v>193572907.5</v>
      </c>
      <c r="AJ43" s="29">
        <v>265582629.16666666</v>
      </c>
      <c r="AK43" s="29">
        <v>193572907.5</v>
      </c>
      <c r="AL43" s="33">
        <v>796747887.5</v>
      </c>
      <c r="AM43" s="29">
        <v>651233305.00000036</v>
      </c>
      <c r="AN43" s="33">
        <v>3236991550</v>
      </c>
      <c r="AO43" s="29">
        <v>2907991550.0000005</v>
      </c>
    </row>
    <row r="44" spans="1:41" x14ac:dyDescent="0.35">
      <c r="A44" s="8" t="s">
        <v>203</v>
      </c>
      <c r="B44" s="34">
        <v>50000000</v>
      </c>
      <c r="C44" s="34">
        <v>50000000</v>
      </c>
      <c r="D44" s="32">
        <v>0</v>
      </c>
      <c r="E44" s="32">
        <v>0</v>
      </c>
      <c r="F44" s="32">
        <v>0</v>
      </c>
      <c r="G44" s="32">
        <v>0</v>
      </c>
      <c r="H44" s="32">
        <v>25000000</v>
      </c>
      <c r="I44" s="32">
        <v>0</v>
      </c>
      <c r="J44" s="32">
        <v>25000000</v>
      </c>
      <c r="K44" s="32">
        <v>0</v>
      </c>
      <c r="L44" s="32">
        <v>0</v>
      </c>
      <c r="M44" s="32">
        <v>0</v>
      </c>
      <c r="N44" s="32">
        <v>0</v>
      </c>
      <c r="O44" s="32">
        <v>0</v>
      </c>
      <c r="P44" s="32">
        <v>0</v>
      </c>
      <c r="Q44" s="32">
        <v>0</v>
      </c>
      <c r="R44" s="34">
        <v>0</v>
      </c>
      <c r="S44" s="32">
        <v>0</v>
      </c>
      <c r="T44" s="32">
        <v>25000000</v>
      </c>
      <c r="U44" s="32">
        <v>0</v>
      </c>
      <c r="V44" s="32">
        <v>0</v>
      </c>
      <c r="W44" s="32">
        <v>0</v>
      </c>
      <c r="X44" s="32">
        <v>0</v>
      </c>
      <c r="Y44" s="32">
        <v>0</v>
      </c>
      <c r="Z44" s="32">
        <v>25000000</v>
      </c>
      <c r="AA44" s="32">
        <v>0</v>
      </c>
      <c r="AB44" s="32">
        <v>25000000</v>
      </c>
      <c r="AC44" s="32">
        <v>0</v>
      </c>
      <c r="AD44" s="32">
        <v>50000000</v>
      </c>
      <c r="AE44" s="32">
        <v>0</v>
      </c>
      <c r="AF44" s="30">
        <v>0</v>
      </c>
      <c r="AG44" s="32">
        <v>0</v>
      </c>
      <c r="AH44" s="32">
        <v>0</v>
      </c>
      <c r="AI44" s="32">
        <v>0</v>
      </c>
      <c r="AJ44" s="32">
        <v>0</v>
      </c>
      <c r="AK44" s="32">
        <v>0</v>
      </c>
      <c r="AL44" s="34">
        <v>0</v>
      </c>
      <c r="AM44" s="32">
        <v>0</v>
      </c>
      <c r="AN44" s="34">
        <v>50000000</v>
      </c>
      <c r="AO44" s="32">
        <v>0</v>
      </c>
    </row>
    <row r="45" spans="1:41" ht="17" customHeight="1" x14ac:dyDescent="0.35">
      <c r="A45" s="8" t="s">
        <v>204</v>
      </c>
      <c r="B45" s="34">
        <v>3186991550</v>
      </c>
      <c r="C45" s="34">
        <v>3186991550</v>
      </c>
      <c r="D45" s="36">
        <v>265582629.16666666</v>
      </c>
      <c r="E45" s="30">
        <v>0</v>
      </c>
      <c r="F45" s="30">
        <v>265582629.16666666</v>
      </c>
      <c r="G45" s="30">
        <v>0</v>
      </c>
      <c r="H45" s="30">
        <v>265582629.16666666</v>
      </c>
      <c r="I45" s="30">
        <v>188399219.16666666</v>
      </c>
      <c r="J45" s="30">
        <v>796747887.5</v>
      </c>
      <c r="K45" s="30">
        <v>188399219.16666666</v>
      </c>
      <c r="L45" s="30">
        <v>265582629.16666666</v>
      </c>
      <c r="M45" s="30">
        <v>188399219.16666666</v>
      </c>
      <c r="N45" s="30">
        <v>265582629.16666666</v>
      </c>
      <c r="O45" s="30">
        <v>522848668.33333302</v>
      </c>
      <c r="P45" s="30">
        <v>265582629.16666666</v>
      </c>
      <c r="Q45" s="30">
        <v>564848668.33333302</v>
      </c>
      <c r="R45" s="34">
        <v>796747887.5</v>
      </c>
      <c r="S45" s="30">
        <v>1276096555.8333325</v>
      </c>
      <c r="T45" s="30">
        <v>1593495775</v>
      </c>
      <c r="U45" s="30">
        <v>1464495774.9999993</v>
      </c>
      <c r="V45" s="30">
        <v>265582629.16666666</v>
      </c>
      <c r="W45" s="30">
        <v>264087490.00000033</v>
      </c>
      <c r="X45" s="30">
        <v>265582629.16666666</v>
      </c>
      <c r="Y45" s="30">
        <v>264087490.00000033</v>
      </c>
      <c r="Z45" s="30">
        <v>265582629.16666666</v>
      </c>
      <c r="AA45" s="30">
        <v>264087490.00000033</v>
      </c>
      <c r="AB45" s="30">
        <v>796747887.5</v>
      </c>
      <c r="AC45" s="30">
        <v>792262470.00000095</v>
      </c>
      <c r="AD45" s="32">
        <v>2390243662.5</v>
      </c>
      <c r="AE45" s="32">
        <v>2256758245</v>
      </c>
      <c r="AF45" s="30">
        <v>265582629.16666666</v>
      </c>
      <c r="AG45" s="32">
        <v>264087490.00000033</v>
      </c>
      <c r="AH45" s="30">
        <v>265582629.16666666</v>
      </c>
      <c r="AI45" s="32">
        <v>193572907.5</v>
      </c>
      <c r="AJ45" s="30">
        <v>265582629.16666666</v>
      </c>
      <c r="AK45" s="30">
        <v>193572907.5</v>
      </c>
      <c r="AL45" s="34">
        <v>796747887.5</v>
      </c>
      <c r="AM45" s="30">
        <v>651233305.00000036</v>
      </c>
      <c r="AN45" s="34">
        <v>3186991550</v>
      </c>
      <c r="AO45" s="30">
        <v>2907991550.0000005</v>
      </c>
    </row>
    <row r="46" spans="1:41" x14ac:dyDescent="0.35">
      <c r="B46" s="33"/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3"/>
      <c r="AL46" s="33"/>
      <c r="AM46" s="33"/>
      <c r="AN46" s="33"/>
      <c r="AO46" s="33"/>
    </row>
    <row r="47" spans="1:41" x14ac:dyDescent="0.35">
      <c r="A47" s="7" t="s">
        <v>70</v>
      </c>
      <c r="B47" s="33">
        <v>33079226307.688648</v>
      </c>
      <c r="C47" s="33">
        <v>35948514461.932442</v>
      </c>
      <c r="D47" s="29">
        <v>40065655.530729599</v>
      </c>
      <c r="E47" s="29">
        <v>866722068.04455554</v>
      </c>
      <c r="F47" s="29">
        <v>40082276.534408003</v>
      </c>
      <c r="G47" s="29">
        <v>618908071.66474223</v>
      </c>
      <c r="H47" s="29">
        <v>1977197658.8874905</v>
      </c>
      <c r="I47" s="29">
        <v>958175304.62160528</v>
      </c>
      <c r="J47" s="29">
        <v>2057345590.9526281</v>
      </c>
      <c r="K47" s="29">
        <v>2443805444.3309031</v>
      </c>
      <c r="L47" s="29">
        <v>633614201.94479537</v>
      </c>
      <c r="M47" s="29">
        <v>840387094.58517408</v>
      </c>
      <c r="N47" s="29">
        <v>6580796573.3581543</v>
      </c>
      <c r="O47" s="29">
        <v>2687525370.7976227</v>
      </c>
      <c r="P47" s="29">
        <v>2039126812.2177694</v>
      </c>
      <c r="Q47" s="29">
        <v>1462563067.3328526</v>
      </c>
      <c r="R47" s="33">
        <v>9253537587.5207195</v>
      </c>
      <c r="S47" s="29">
        <v>4990475532.7156496</v>
      </c>
      <c r="T47" s="29">
        <v>11310883178.473347</v>
      </c>
      <c r="U47" s="29">
        <v>7434280977.0465527</v>
      </c>
      <c r="V47" s="29">
        <v>2550866565.0586295</v>
      </c>
      <c r="W47" s="29">
        <v>672906089.71130157</v>
      </c>
      <c r="X47" s="29">
        <v>4381310413.1087208</v>
      </c>
      <c r="Y47" s="29">
        <v>1061170796.2863405</v>
      </c>
      <c r="Z47" s="29">
        <v>4761747652.7092066</v>
      </c>
      <c r="AA47" s="29">
        <v>214817247.68534476</v>
      </c>
      <c r="AB47" s="29">
        <v>11693924630.876556</v>
      </c>
      <c r="AC47" s="29">
        <v>1948894133.6829867</v>
      </c>
      <c r="AD47" s="29">
        <v>23004807809.349903</v>
      </c>
      <c r="AE47" s="29">
        <v>9383175110.7295399</v>
      </c>
      <c r="AF47" s="29">
        <v>4944320337.5298557</v>
      </c>
      <c r="AG47" s="29">
        <v>1678114774.2955215</v>
      </c>
      <c r="AH47" s="29">
        <v>4459326137.737011</v>
      </c>
      <c r="AI47" s="29">
        <v>2169132657.4644203</v>
      </c>
      <c r="AJ47" s="29">
        <v>3540060177.31568</v>
      </c>
      <c r="AK47" s="29">
        <v>4643355811.6955557</v>
      </c>
      <c r="AL47" s="33">
        <v>12943706652.582546</v>
      </c>
      <c r="AM47" s="29">
        <v>8490603243.4554977</v>
      </c>
      <c r="AN47" s="33">
        <v>35948514461.932449</v>
      </c>
      <c r="AO47" s="29">
        <v>17873778354.185036</v>
      </c>
    </row>
    <row r="48" spans="1:41" x14ac:dyDescent="0.35">
      <c r="A48" s="8" t="s">
        <v>205</v>
      </c>
      <c r="B48" s="34">
        <v>952845693.70194912</v>
      </c>
      <c r="C48" s="34">
        <v>952845693.70194912</v>
      </c>
      <c r="D48" s="34">
        <v>40065655.530729599</v>
      </c>
      <c r="E48" s="34">
        <v>86646704.66455555</v>
      </c>
      <c r="F48" s="34">
        <v>40082276.534408003</v>
      </c>
      <c r="G48" s="34">
        <v>76135071.664742216</v>
      </c>
      <c r="H48" s="34">
        <v>39184264.175883308</v>
      </c>
      <c r="I48" s="34">
        <v>86203501.611605257</v>
      </c>
      <c r="J48" s="30">
        <v>119332196.2410209</v>
      </c>
      <c r="K48" s="34">
        <v>248985277.94090304</v>
      </c>
      <c r="L48" s="34">
        <v>38753071.383153409</v>
      </c>
      <c r="M48" s="34">
        <v>77706094.585174039</v>
      </c>
      <c r="N48" s="34">
        <v>39045144.781573705</v>
      </c>
      <c r="O48" s="34">
        <v>74096371.397622526</v>
      </c>
      <c r="P48" s="34">
        <v>39126812.217769302</v>
      </c>
      <c r="Q48" s="34">
        <v>87321467.332852513</v>
      </c>
      <c r="R48" s="34">
        <v>116925028.38249642</v>
      </c>
      <c r="S48" s="34">
        <v>239123933.31564906</v>
      </c>
      <c r="T48" s="34">
        <v>236257224.62351733</v>
      </c>
      <c r="U48" s="34">
        <v>488109211.2565521</v>
      </c>
      <c r="V48" s="34">
        <v>43020488.241682306</v>
      </c>
      <c r="W48" s="34">
        <v>90214889.711301535</v>
      </c>
      <c r="X48" s="34">
        <v>44739794.82914421</v>
      </c>
      <c r="Y48" s="34">
        <v>80348578.286340475</v>
      </c>
      <c r="Z48" s="34">
        <v>42529232.918879405</v>
      </c>
      <c r="AA48" s="34">
        <v>91972698.784892768</v>
      </c>
      <c r="AB48" s="34">
        <v>130289515.98970592</v>
      </c>
      <c r="AC48" s="34">
        <v>262536166.78253478</v>
      </c>
      <c r="AD48" s="34">
        <v>366546740.61322325</v>
      </c>
      <c r="AE48" s="34">
        <v>750645378.03908682</v>
      </c>
      <c r="AF48" s="34">
        <v>176013775.94953877</v>
      </c>
      <c r="AG48" s="34">
        <v>79753660.74333334</v>
      </c>
      <c r="AH48" s="34">
        <v>176184684.38377398</v>
      </c>
      <c r="AI48" s="34">
        <v>90685382.90200001</v>
      </c>
      <c r="AJ48" s="34">
        <v>234100492.75541288</v>
      </c>
      <c r="AK48" s="34">
        <v>95655811.695555553</v>
      </c>
      <c r="AL48" s="34">
        <v>586298953.08872557</v>
      </c>
      <c r="AM48" s="34">
        <v>266094855.34088892</v>
      </c>
      <c r="AN48" s="34">
        <v>952845693.70194888</v>
      </c>
      <c r="AO48" s="34">
        <v>1016740233.3799758</v>
      </c>
    </row>
    <row r="49" spans="1:41" hidden="1" x14ac:dyDescent="0.35">
      <c r="A49" s="11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  <c r="AL49" s="30"/>
      <c r="AM49" s="34"/>
      <c r="AN49" s="30"/>
      <c r="AO49" s="30"/>
    </row>
    <row r="50" spans="1:41" hidden="1" x14ac:dyDescent="0.35">
      <c r="A50" s="11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4"/>
      <c r="AN50" s="30"/>
      <c r="AO50" s="30"/>
    </row>
    <row r="51" spans="1:41" hidden="1" x14ac:dyDescent="0.35">
      <c r="A51" s="11"/>
      <c r="B51" s="30"/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  <c r="AL51" s="30"/>
      <c r="AM51" s="34"/>
      <c r="AN51" s="30"/>
      <c r="AO51" s="30"/>
    </row>
    <row r="52" spans="1:41" hidden="1" x14ac:dyDescent="0.35">
      <c r="A52" s="11"/>
      <c r="B52" s="30"/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  <c r="AG52" s="30"/>
      <c r="AH52" s="30"/>
      <c r="AI52" s="30"/>
      <c r="AJ52" s="30"/>
      <c r="AK52" s="30"/>
      <c r="AL52" s="30"/>
      <c r="AM52" s="34"/>
      <c r="AN52" s="30"/>
      <c r="AO52" s="30"/>
    </row>
    <row r="53" spans="1:41" hidden="1" x14ac:dyDescent="0.35">
      <c r="A53" s="11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  <c r="AG53" s="30"/>
      <c r="AH53" s="30"/>
      <c r="AI53" s="30"/>
      <c r="AJ53" s="30"/>
      <c r="AK53" s="30"/>
      <c r="AL53" s="30"/>
      <c r="AM53" s="34"/>
      <c r="AN53" s="30"/>
      <c r="AO53" s="30"/>
    </row>
    <row r="54" spans="1:41" hidden="1" x14ac:dyDescent="0.35">
      <c r="A54" s="11"/>
      <c r="B54" s="30"/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4"/>
      <c r="AN54" s="30"/>
      <c r="AO54" s="30"/>
    </row>
    <row r="55" spans="1:41" hidden="1" x14ac:dyDescent="0.35">
      <c r="A55" s="11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4"/>
      <c r="AN55" s="30"/>
      <c r="AO55" s="30"/>
    </row>
    <row r="56" spans="1:41" hidden="1" x14ac:dyDescent="0.35">
      <c r="A56" s="11"/>
      <c r="B56" s="30"/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  <c r="AM56" s="34"/>
      <c r="AN56" s="30"/>
      <c r="AO56" s="30"/>
    </row>
    <row r="57" spans="1:41" hidden="1" x14ac:dyDescent="0.35">
      <c r="A57" s="11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  <c r="AM57" s="34"/>
      <c r="AN57" s="30"/>
      <c r="AO57" s="30"/>
    </row>
    <row r="58" spans="1:41" hidden="1" x14ac:dyDescent="0.35">
      <c r="A58" s="11"/>
      <c r="B58" s="30"/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4"/>
      <c r="AN58" s="30"/>
      <c r="AO58" s="30"/>
    </row>
    <row r="59" spans="1:41" hidden="1" x14ac:dyDescent="0.35">
      <c r="A59" s="11"/>
      <c r="B59" s="30"/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4"/>
      <c r="AN59" s="30"/>
      <c r="AO59" s="30"/>
    </row>
    <row r="60" spans="1:41" x14ac:dyDescent="0.35">
      <c r="A60" s="14" t="s">
        <v>206</v>
      </c>
      <c r="B60" s="30">
        <v>27128680613.986698</v>
      </c>
      <c r="C60" s="30">
        <v>29997968768.230492</v>
      </c>
      <c r="D60" s="30">
        <v>0</v>
      </c>
      <c r="E60" s="30">
        <v>780075363.38</v>
      </c>
      <c r="F60" s="30">
        <v>0</v>
      </c>
      <c r="G60" s="30">
        <v>542773000</v>
      </c>
      <c r="H60" s="30">
        <v>1938013394.7116072</v>
      </c>
      <c r="I60" s="30">
        <v>871971803.00999999</v>
      </c>
      <c r="J60" s="34">
        <v>1938013394.7116072</v>
      </c>
      <c r="K60" s="30">
        <v>2194820166.3900003</v>
      </c>
      <c r="L60" s="30">
        <v>444861130.56164199</v>
      </c>
      <c r="M60" s="30">
        <v>762681000</v>
      </c>
      <c r="N60" s="30">
        <v>1994051428.57658</v>
      </c>
      <c r="O60" s="30">
        <v>2163428999.4000001</v>
      </c>
      <c r="P60" s="30">
        <v>2000000000</v>
      </c>
      <c r="Q60" s="30">
        <v>1375241600</v>
      </c>
      <c r="R60" s="34">
        <v>4438912559.1382217</v>
      </c>
      <c r="S60" s="30">
        <v>4301351599.3999996</v>
      </c>
      <c r="T60" s="30">
        <v>6376925953.8498287</v>
      </c>
      <c r="U60" s="30">
        <v>6496171765.79</v>
      </c>
      <c r="V60" s="30">
        <v>2507846076.816947</v>
      </c>
      <c r="W60" s="30">
        <v>582691200</v>
      </c>
      <c r="X60" s="30">
        <v>4186570618.2795773</v>
      </c>
      <c r="Y60" s="30">
        <v>980822218</v>
      </c>
      <c r="Z60" s="30">
        <v>4719218419.7903271</v>
      </c>
      <c r="AA60" s="30">
        <v>122844548.90045199</v>
      </c>
      <c r="AB60" s="30">
        <v>11413635114.886852</v>
      </c>
      <c r="AC60" s="30">
        <v>1686357966.9004519</v>
      </c>
      <c r="AD60" s="30">
        <v>17790561068.736679</v>
      </c>
      <c r="AE60" s="30">
        <v>8182529732.6904516</v>
      </c>
      <c r="AF60" s="30">
        <v>4618306561.5803165</v>
      </c>
      <c r="AG60" s="30">
        <v>1598361113.5521882</v>
      </c>
      <c r="AH60" s="30">
        <v>4283141453.3532372</v>
      </c>
      <c r="AI60" s="30">
        <v>2078447274.5624204</v>
      </c>
      <c r="AJ60" s="30">
        <v>3305959684.560267</v>
      </c>
      <c r="AK60" s="30">
        <v>0</v>
      </c>
      <c r="AL60" s="34">
        <v>12207407699.49382</v>
      </c>
      <c r="AM60" s="34">
        <v>3676808388.1146088</v>
      </c>
      <c r="AN60" s="34">
        <v>29997968768.230499</v>
      </c>
      <c r="AO60" s="30">
        <v>11859338120.805061</v>
      </c>
    </row>
    <row r="61" spans="1:41" x14ac:dyDescent="0.35">
      <c r="A61" s="14" t="s">
        <v>207</v>
      </c>
      <c r="B61" s="30">
        <v>450000000</v>
      </c>
      <c r="C61" s="30">
        <v>450000000</v>
      </c>
      <c r="D61" s="30">
        <v>0</v>
      </c>
      <c r="E61" s="30">
        <v>0</v>
      </c>
      <c r="F61" s="30"/>
      <c r="G61" s="30">
        <v>0</v>
      </c>
      <c r="H61" s="30">
        <v>0</v>
      </c>
      <c r="I61" s="30">
        <v>0</v>
      </c>
      <c r="J61" s="34">
        <v>0</v>
      </c>
      <c r="K61" s="30">
        <v>0</v>
      </c>
      <c r="L61" s="30">
        <v>150000000</v>
      </c>
      <c r="M61" s="30">
        <v>0</v>
      </c>
      <c r="N61" s="30">
        <v>0</v>
      </c>
      <c r="O61" s="30">
        <v>450000000</v>
      </c>
      <c r="P61" s="30">
        <v>0</v>
      </c>
      <c r="Q61" s="30">
        <v>0</v>
      </c>
      <c r="R61" s="34">
        <v>150000000</v>
      </c>
      <c r="S61" s="30">
        <v>450000000</v>
      </c>
      <c r="T61" s="30">
        <v>150000000</v>
      </c>
      <c r="U61" s="30">
        <v>450000000</v>
      </c>
      <c r="V61" s="30">
        <v>0</v>
      </c>
      <c r="W61" s="30">
        <v>0</v>
      </c>
      <c r="X61" s="30">
        <v>150000000</v>
      </c>
      <c r="Y61" s="30">
        <v>0</v>
      </c>
      <c r="Z61" s="30">
        <v>0</v>
      </c>
      <c r="AA61" s="30">
        <v>0</v>
      </c>
      <c r="AB61" s="30">
        <v>150000000</v>
      </c>
      <c r="AC61" s="30">
        <v>0</v>
      </c>
      <c r="AD61" s="30">
        <v>300000000</v>
      </c>
      <c r="AE61" s="30">
        <v>450000000</v>
      </c>
      <c r="AF61" s="30">
        <v>150000000</v>
      </c>
      <c r="AG61" s="30">
        <v>0</v>
      </c>
      <c r="AH61" s="30">
        <v>0</v>
      </c>
      <c r="AI61" s="30">
        <v>0</v>
      </c>
      <c r="AJ61" s="30">
        <v>0</v>
      </c>
      <c r="AK61" s="30">
        <v>0</v>
      </c>
      <c r="AL61" s="34">
        <v>150000000</v>
      </c>
      <c r="AM61" s="34">
        <v>0</v>
      </c>
      <c r="AN61" s="34">
        <v>450000000</v>
      </c>
      <c r="AO61" s="30">
        <v>450000000</v>
      </c>
    </row>
    <row r="62" spans="1:41" x14ac:dyDescent="0.35">
      <c r="A62" s="14" t="s">
        <v>208</v>
      </c>
      <c r="B62" s="30">
        <v>4547700000</v>
      </c>
      <c r="C62" s="30">
        <v>4547700000</v>
      </c>
      <c r="D62" s="30"/>
      <c r="E62" s="30"/>
      <c r="F62" s="30"/>
      <c r="G62" s="30"/>
      <c r="H62" s="30"/>
      <c r="I62" s="30"/>
      <c r="J62" s="34">
        <v>0</v>
      </c>
      <c r="K62" s="30"/>
      <c r="L62" s="30"/>
      <c r="M62" s="30"/>
      <c r="N62" s="30">
        <v>4547700000</v>
      </c>
      <c r="O62" s="30"/>
      <c r="P62" s="30"/>
      <c r="Q62" s="30"/>
      <c r="R62" s="34">
        <v>4547700000</v>
      </c>
      <c r="S62" s="30">
        <v>0</v>
      </c>
      <c r="T62" s="30">
        <v>4547700000</v>
      </c>
      <c r="U62" s="30"/>
      <c r="V62" s="30"/>
      <c r="W62" s="30"/>
      <c r="X62" s="30"/>
      <c r="Y62" s="30"/>
      <c r="Z62" s="30"/>
      <c r="AA62" s="30"/>
      <c r="AB62" s="30">
        <v>0</v>
      </c>
      <c r="AC62" s="30">
        <v>0</v>
      </c>
      <c r="AD62" s="30">
        <v>4547700000</v>
      </c>
      <c r="AE62" s="30">
        <v>0</v>
      </c>
      <c r="AF62" s="30"/>
      <c r="AG62" s="30"/>
      <c r="AH62" s="30"/>
      <c r="AI62" s="30"/>
      <c r="AJ62" s="30"/>
      <c r="AK62" s="30">
        <v>4547700000</v>
      </c>
      <c r="AL62" s="34">
        <v>0</v>
      </c>
      <c r="AM62" s="34">
        <v>4547700000</v>
      </c>
      <c r="AN62" s="34">
        <v>4547700000</v>
      </c>
      <c r="AO62" s="30">
        <v>4547700000</v>
      </c>
    </row>
    <row r="63" spans="1:41" x14ac:dyDescent="0.35">
      <c r="A63" s="9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8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9"/>
      <c r="AF63" s="37"/>
      <c r="AG63" s="37"/>
      <c r="AH63" s="37"/>
      <c r="AI63" s="37"/>
      <c r="AJ63" s="37"/>
      <c r="AK63" s="37"/>
      <c r="AL63" s="37"/>
      <c r="AM63" s="37"/>
      <c r="AN63" s="37"/>
      <c r="AO63" s="37"/>
    </row>
    <row r="64" spans="1:41" x14ac:dyDescent="0.35">
      <c r="A64" s="7" t="s">
        <v>71</v>
      </c>
      <c r="B64" s="37">
        <v>32661598174.384212</v>
      </c>
      <c r="C64" s="37">
        <v>32661598174.384212</v>
      </c>
      <c r="D64" s="37">
        <v>3324375168.1585255</v>
      </c>
      <c r="E64" s="37">
        <v>1590306736.3642995</v>
      </c>
      <c r="F64" s="37">
        <v>2980518172.2378383</v>
      </c>
      <c r="G64" s="37">
        <v>2221024721.7300768</v>
      </c>
      <c r="H64" s="37">
        <v>2016062079.7805576</v>
      </c>
      <c r="I64" s="37">
        <v>743142414.51864505</v>
      </c>
      <c r="J64" s="37">
        <v>8320955420.1769218</v>
      </c>
      <c r="K64" s="37">
        <v>4554473872.6130219</v>
      </c>
      <c r="L64" s="37">
        <v>3827230316.3103046</v>
      </c>
      <c r="M64" s="37">
        <v>456648340.34064502</v>
      </c>
      <c r="N64" s="37">
        <v>2888174117.9547958</v>
      </c>
      <c r="O64" s="37">
        <v>1037967839.5354776</v>
      </c>
      <c r="P64" s="37">
        <v>3022165665.8161688</v>
      </c>
      <c r="Q64" s="37">
        <v>824489043.35086691</v>
      </c>
      <c r="R64" s="37">
        <v>9737570100.0812683</v>
      </c>
      <c r="S64" s="37">
        <v>2319105223.2269897</v>
      </c>
      <c r="T64" s="37">
        <v>18058525520.25819</v>
      </c>
      <c r="U64" s="37">
        <v>6873579095.8400116</v>
      </c>
      <c r="V64" s="37">
        <v>4317446627.3516016</v>
      </c>
      <c r="W64" s="37">
        <v>2520993218.6645565</v>
      </c>
      <c r="X64" s="37">
        <v>1588088014.6602094</v>
      </c>
      <c r="Y64" s="37">
        <v>1106019867.2979341</v>
      </c>
      <c r="Z64" s="37">
        <v>2629523169.0372133</v>
      </c>
      <c r="AA64" s="37">
        <v>495263414.87801808</v>
      </c>
      <c r="AB64" s="37">
        <v>8535057811.0490246</v>
      </c>
      <c r="AC64" s="37">
        <v>4122276500.8405085</v>
      </c>
      <c r="AD64" s="37">
        <v>26593583331.307213</v>
      </c>
      <c r="AE64" s="37">
        <v>10995855596.680519</v>
      </c>
      <c r="AF64" s="37">
        <v>2475169343.4000807</v>
      </c>
      <c r="AG64" s="37">
        <v>794037434.43634808</v>
      </c>
      <c r="AH64" s="37">
        <v>2332503494.9678984</v>
      </c>
      <c r="AI64" s="37">
        <v>1290769291.1226852</v>
      </c>
      <c r="AJ64" s="37">
        <v>1260342004.7090158</v>
      </c>
      <c r="AK64" s="37">
        <v>7154665502.6805992</v>
      </c>
      <c r="AL64" s="37">
        <v>6068014843.0769949</v>
      </c>
      <c r="AM64" s="37">
        <v>9239472228.2396317</v>
      </c>
      <c r="AN64" s="37">
        <v>32661598174.384209</v>
      </c>
      <c r="AO64" s="37">
        <v>20235327824.920151</v>
      </c>
    </row>
    <row r="65" spans="1:43" x14ac:dyDescent="0.35">
      <c r="A65" s="10" t="s">
        <v>209</v>
      </c>
      <c r="B65" s="33">
        <v>21006120940.276283</v>
      </c>
      <c r="C65" s="33">
        <v>21006120940.276283</v>
      </c>
      <c r="D65" s="33">
        <v>1435680504.0579238</v>
      </c>
      <c r="E65" s="33">
        <v>3195882.6821999997</v>
      </c>
      <c r="F65" s="33">
        <v>1301601105.8279767</v>
      </c>
      <c r="G65" s="33">
        <v>1777450119.609087</v>
      </c>
      <c r="H65" s="33">
        <v>264350027.04135597</v>
      </c>
      <c r="I65" s="33">
        <v>353575778.93040001</v>
      </c>
      <c r="J65" s="29">
        <v>3001631636.9272566</v>
      </c>
      <c r="K65" s="33">
        <v>2134221781.2216868</v>
      </c>
      <c r="L65" s="33">
        <v>2622197732.6529732</v>
      </c>
      <c r="M65" s="33">
        <v>403499483.77458102</v>
      </c>
      <c r="N65" s="33">
        <v>1564662750.1208143</v>
      </c>
      <c r="O65" s="33">
        <v>904309506.3479017</v>
      </c>
      <c r="P65" s="33">
        <v>1453405868.4881768</v>
      </c>
      <c r="Q65" s="33">
        <v>509713393.59297788</v>
      </c>
      <c r="R65" s="33">
        <v>5640266351.2619648</v>
      </c>
      <c r="S65" s="33">
        <v>1817522383.7154608</v>
      </c>
      <c r="T65" s="33">
        <v>8641897988.1892204</v>
      </c>
      <c r="U65" s="33">
        <v>3951744164.9371476</v>
      </c>
      <c r="V65" s="33">
        <v>3931465723.5916462</v>
      </c>
      <c r="W65" s="33">
        <v>2203260708.2912626</v>
      </c>
      <c r="X65" s="33">
        <v>1234109175.9451451</v>
      </c>
      <c r="Y65" s="33">
        <v>286065226.63480008</v>
      </c>
      <c r="Z65" s="33">
        <v>2130609789.6490035</v>
      </c>
      <c r="AA65" s="33">
        <v>376674058.51620007</v>
      </c>
      <c r="AB65" s="33">
        <v>7296184689.1857948</v>
      </c>
      <c r="AC65" s="33">
        <v>2865999993.4422626</v>
      </c>
      <c r="AD65" s="33">
        <v>15938082677.375015</v>
      </c>
      <c r="AE65" s="33">
        <v>6817744158.3794098</v>
      </c>
      <c r="AF65" s="33">
        <v>2180033264.4435415</v>
      </c>
      <c r="AG65" s="33">
        <v>790224475.06480002</v>
      </c>
      <c r="AH65" s="33">
        <v>2049484724.2542143</v>
      </c>
      <c r="AI65" s="33">
        <v>960287422.1536001</v>
      </c>
      <c r="AJ65" s="33">
        <v>838520274.20351231</v>
      </c>
      <c r="AK65" s="33">
        <v>6254617270.8498621</v>
      </c>
      <c r="AL65" s="33">
        <v>5068038262.901268</v>
      </c>
      <c r="AM65" s="33">
        <v>8005129168.0682621</v>
      </c>
      <c r="AN65" s="33">
        <v>21006120940.276283</v>
      </c>
      <c r="AO65" s="33">
        <v>14822873326.447672</v>
      </c>
    </row>
    <row r="66" spans="1:43" x14ac:dyDescent="0.35">
      <c r="A66" s="9" t="s">
        <v>185</v>
      </c>
      <c r="B66" s="30">
        <v>7246427627.3900003</v>
      </c>
      <c r="C66" s="30">
        <v>7246427627.3900003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999404604.5649991</v>
      </c>
      <c r="M66" s="30">
        <v>0</v>
      </c>
      <c r="N66" s="30">
        <v>1249404604.5650001</v>
      </c>
      <c r="O66" s="30">
        <v>40537027.530000001</v>
      </c>
      <c r="P66" s="30">
        <v>1249404604.5650001</v>
      </c>
      <c r="Q66" s="30">
        <v>5537880.5300000003</v>
      </c>
      <c r="R66" s="30">
        <v>3498213813.6949992</v>
      </c>
      <c r="S66" s="30">
        <v>46074908.060000002</v>
      </c>
      <c r="T66" s="30">
        <v>3498213813.6949992</v>
      </c>
      <c r="U66" s="30">
        <v>46074908.060000002</v>
      </c>
      <c r="V66" s="30">
        <v>832936403.04333341</v>
      </c>
      <c r="W66" s="30">
        <v>283455952.47000003</v>
      </c>
      <c r="X66" s="30">
        <v>832936403.04333341</v>
      </c>
      <c r="Y66" s="30">
        <v>61183480.134999998</v>
      </c>
      <c r="Z66" s="30">
        <v>832936403.04333341</v>
      </c>
      <c r="AA66" s="30">
        <v>107258388.1949999</v>
      </c>
      <c r="AB66" s="30">
        <v>2498809209.1300001</v>
      </c>
      <c r="AC66" s="30">
        <v>451897820.79999995</v>
      </c>
      <c r="AD66" s="30">
        <v>5997023022.8249989</v>
      </c>
      <c r="AE66" s="30">
        <v>497972728.85999995</v>
      </c>
      <c r="AF66" s="30">
        <v>416468201.52166671</v>
      </c>
      <c r="AG66" s="30">
        <v>192549238.60000002</v>
      </c>
      <c r="AH66" s="30">
        <v>416468201.52166671</v>
      </c>
      <c r="AI66" s="30">
        <v>634969166.20000005</v>
      </c>
      <c r="AJ66" s="30">
        <v>416468201.52166671</v>
      </c>
      <c r="AK66" s="30">
        <v>2401155232.0676699</v>
      </c>
      <c r="AL66" s="30">
        <v>1249404604.5650001</v>
      </c>
      <c r="AM66" s="30">
        <v>3228673636.8676701</v>
      </c>
      <c r="AN66" s="34">
        <v>7246427627.3899994</v>
      </c>
      <c r="AO66" s="30">
        <v>3726646365.7276702</v>
      </c>
    </row>
    <row r="67" spans="1:43" x14ac:dyDescent="0.35">
      <c r="A67" s="10" t="s">
        <v>210</v>
      </c>
      <c r="B67" s="37">
        <v>13759693312.886282</v>
      </c>
      <c r="C67" s="37">
        <v>13759693312.886282</v>
      </c>
      <c r="D67" s="37">
        <v>1435680504.0579238</v>
      </c>
      <c r="E67" s="37">
        <v>3195882.6821999997</v>
      </c>
      <c r="F67" s="37">
        <v>1301601105.8279767</v>
      </c>
      <c r="G67" s="37">
        <v>1777450119.609087</v>
      </c>
      <c r="H67" s="37">
        <v>264350027.04135597</v>
      </c>
      <c r="I67" s="37">
        <v>353575778.93040001</v>
      </c>
      <c r="J67" s="37">
        <v>3001631636.9272566</v>
      </c>
      <c r="K67" s="37">
        <v>2134221781.2216868</v>
      </c>
      <c r="L67" s="37">
        <v>1622793128.0879743</v>
      </c>
      <c r="M67" s="37">
        <v>403499483.77458102</v>
      </c>
      <c r="N67" s="37">
        <v>315258145.55581427</v>
      </c>
      <c r="O67" s="37">
        <v>863772478.81790173</v>
      </c>
      <c r="P67" s="37">
        <v>204001263.92317683</v>
      </c>
      <c r="Q67" s="37">
        <v>504175513.06297791</v>
      </c>
      <c r="R67" s="37">
        <v>2142052537.5669653</v>
      </c>
      <c r="S67" s="37">
        <v>1771447475.6554608</v>
      </c>
      <c r="T67" s="37">
        <v>5143684174.4942217</v>
      </c>
      <c r="U67" s="37">
        <v>3905669256.8771477</v>
      </c>
      <c r="V67" s="37">
        <v>3098529320.5483127</v>
      </c>
      <c r="W67" s="37">
        <v>1919804755.8212624</v>
      </c>
      <c r="X67" s="37">
        <v>401172772.90181166</v>
      </c>
      <c r="Y67" s="37">
        <v>224881746.49980009</v>
      </c>
      <c r="Z67" s="37">
        <v>1297673386.60567</v>
      </c>
      <c r="AA67" s="37">
        <v>269415670.32120013</v>
      </c>
      <c r="AB67" s="37">
        <v>4797375480.0557938</v>
      </c>
      <c r="AC67" s="37">
        <v>2414102172.6422625</v>
      </c>
      <c r="AD67" s="37">
        <v>9941059654.5500145</v>
      </c>
      <c r="AE67" s="37">
        <v>6319771429.5194101</v>
      </c>
      <c r="AF67" s="37">
        <v>1763565062.921875</v>
      </c>
      <c r="AG67" s="37">
        <v>597675236.4648</v>
      </c>
      <c r="AH67" s="37">
        <v>1633016522.7325475</v>
      </c>
      <c r="AI67" s="37">
        <v>325318255.95360005</v>
      </c>
      <c r="AJ67" s="37">
        <v>422052072.68184561</v>
      </c>
      <c r="AK67" s="33">
        <v>3853462038.7821922</v>
      </c>
      <c r="AL67" s="37">
        <v>3818633658.3362684</v>
      </c>
      <c r="AM67" s="33">
        <v>4776455531.200592</v>
      </c>
      <c r="AN67" s="37">
        <v>13759693312.886284</v>
      </c>
      <c r="AO67" s="33">
        <v>11096226960.720001</v>
      </c>
    </row>
    <row r="68" spans="1:43" x14ac:dyDescent="0.35">
      <c r="A68" s="9" t="s">
        <v>74</v>
      </c>
      <c r="B68" s="30">
        <v>8889902678.3932209</v>
      </c>
      <c r="C68" s="30">
        <v>8889902678.3932209</v>
      </c>
      <c r="D68" s="30">
        <v>1111240543.315599</v>
      </c>
      <c r="E68" s="34">
        <v>0</v>
      </c>
      <c r="F68" s="30">
        <v>1111240543.315599</v>
      </c>
      <c r="G68" s="34">
        <v>1129856596.4197469</v>
      </c>
      <c r="H68" s="30">
        <v>0</v>
      </c>
      <c r="I68" s="34">
        <v>0</v>
      </c>
      <c r="J68" s="30">
        <v>2222481086.6311979</v>
      </c>
      <c r="K68" s="34">
        <v>1129856596.4197469</v>
      </c>
      <c r="L68" s="30">
        <v>956426606.89704597</v>
      </c>
      <c r="M68" s="34">
        <v>0</v>
      </c>
      <c r="N68" s="30">
        <v>0</v>
      </c>
      <c r="O68" s="34">
        <v>365289093.97430182</v>
      </c>
      <c r="P68" s="30">
        <v>0</v>
      </c>
      <c r="Q68" s="34">
        <v>333971633.97877783</v>
      </c>
      <c r="R68" s="30">
        <v>956426606.89704597</v>
      </c>
      <c r="S68" s="34">
        <v>699260727.9530797</v>
      </c>
      <c r="T68" s="30">
        <v>3178907693.528244</v>
      </c>
      <c r="U68" s="34">
        <v>1829117324.3728266</v>
      </c>
      <c r="V68" s="30">
        <v>2325690377.5768986</v>
      </c>
      <c r="W68" s="34">
        <v>1415097993.9476624</v>
      </c>
      <c r="X68" s="30">
        <v>0</v>
      </c>
      <c r="Y68" s="34">
        <v>0</v>
      </c>
      <c r="Z68" s="30">
        <v>1162845188.7884493</v>
      </c>
      <c r="AA68" s="34">
        <v>0</v>
      </c>
      <c r="AB68" s="30">
        <v>3488535566.3653479</v>
      </c>
      <c r="AC68" s="34">
        <v>1415097993.9476624</v>
      </c>
      <c r="AD68" s="30">
        <v>6667443259.8935919</v>
      </c>
      <c r="AE68" s="34">
        <v>3244215318.3204889</v>
      </c>
      <c r="AF68" s="30">
        <v>1111240543.315599</v>
      </c>
      <c r="AG68" s="34">
        <v>0</v>
      </c>
      <c r="AH68" s="30">
        <v>1111218875.1840315</v>
      </c>
      <c r="AI68" s="34">
        <v>0</v>
      </c>
      <c r="AJ68" s="30">
        <v>0</v>
      </c>
      <c r="AK68" s="30">
        <v>3600534564.7491922</v>
      </c>
      <c r="AL68" s="30">
        <v>2222459418.4996305</v>
      </c>
      <c r="AM68" s="30">
        <v>3600534564.7491922</v>
      </c>
      <c r="AN68" s="30">
        <v>8889902678.3932228</v>
      </c>
      <c r="AO68" s="30">
        <v>6844749883.0696812</v>
      </c>
    </row>
    <row r="69" spans="1:43" x14ac:dyDescent="0.35">
      <c r="A69" s="9" t="s">
        <v>126</v>
      </c>
      <c r="B69" s="34">
        <v>4869790634.4930611</v>
      </c>
      <c r="C69" s="34">
        <v>4869790634.4930611</v>
      </c>
      <c r="D69" s="34">
        <v>324439960.74232471</v>
      </c>
      <c r="E69" s="34">
        <v>3195882.6821999997</v>
      </c>
      <c r="F69" s="34">
        <v>190360562.51237777</v>
      </c>
      <c r="G69" s="34">
        <v>647593523.18934</v>
      </c>
      <c r="H69" s="34">
        <v>264350027.04135597</v>
      </c>
      <c r="I69" s="34">
        <v>353575778.93040001</v>
      </c>
      <c r="J69" s="34">
        <v>779150550.29605842</v>
      </c>
      <c r="K69" s="34">
        <v>1004365184.80194</v>
      </c>
      <c r="L69" s="34">
        <v>666366521.19092834</v>
      </c>
      <c r="M69" s="34">
        <v>403499483.77458102</v>
      </c>
      <c r="N69" s="34">
        <v>315258145.55581427</v>
      </c>
      <c r="O69" s="34">
        <v>498483384.84359992</v>
      </c>
      <c r="P69" s="34">
        <v>204001263.92317683</v>
      </c>
      <c r="Q69" s="34">
        <v>170203879.08420005</v>
      </c>
      <c r="R69" s="34">
        <v>1185625930.6699195</v>
      </c>
      <c r="S69" s="34">
        <v>1072186747.702381</v>
      </c>
      <c r="T69" s="34">
        <v>1964776480.9659779</v>
      </c>
      <c r="U69" s="34">
        <v>2076551932.5043211</v>
      </c>
      <c r="V69" s="34">
        <v>772838942.97141421</v>
      </c>
      <c r="W69" s="34">
        <v>504706761.87359995</v>
      </c>
      <c r="X69" s="34">
        <v>401172772.90181166</v>
      </c>
      <c r="Y69" s="34">
        <v>224881746.49980009</v>
      </c>
      <c r="Z69" s="34">
        <v>134828197.81722075</v>
      </c>
      <c r="AA69" s="34">
        <v>269415670.32120013</v>
      </c>
      <c r="AB69" s="34">
        <v>1308839913.6904466</v>
      </c>
      <c r="AC69" s="34">
        <v>999004178.69460011</v>
      </c>
      <c r="AD69" s="34">
        <v>3273616394.6564245</v>
      </c>
      <c r="AE69" s="34">
        <v>3075556111.1989212</v>
      </c>
      <c r="AF69" s="34">
        <v>652324519.60627604</v>
      </c>
      <c r="AG69" s="34">
        <v>597675236.4648</v>
      </c>
      <c r="AH69" s="34">
        <v>521797647.54851609</v>
      </c>
      <c r="AI69" s="34">
        <v>325318255.95360005</v>
      </c>
      <c r="AJ69" s="34">
        <v>422052072.68184561</v>
      </c>
      <c r="AK69" s="30">
        <v>252927474.03300002</v>
      </c>
      <c r="AL69" s="34">
        <v>1596174239.8366377</v>
      </c>
      <c r="AM69" s="30">
        <v>1175920966.4514</v>
      </c>
      <c r="AN69" s="34">
        <v>4869790634.493062</v>
      </c>
      <c r="AO69" s="30">
        <v>4251477077.650321</v>
      </c>
    </row>
    <row r="70" spans="1:43" x14ac:dyDescent="0.35">
      <c r="A70" s="10" t="s">
        <v>211</v>
      </c>
      <c r="B70" s="34">
        <v>11655477234.107929</v>
      </c>
      <c r="C70" s="34">
        <v>11655477234.107929</v>
      </c>
      <c r="D70" s="34">
        <v>1888694664.1006017</v>
      </c>
      <c r="E70" s="34">
        <v>1587110853.6820996</v>
      </c>
      <c r="F70" s="34">
        <v>1678917066.4098616</v>
      </c>
      <c r="G70" s="34">
        <v>443574602.12098998</v>
      </c>
      <c r="H70" s="34">
        <v>1751712052.7392015</v>
      </c>
      <c r="I70" s="34">
        <v>389566635.58824503</v>
      </c>
      <c r="J70" s="30">
        <v>5319323783.2496643</v>
      </c>
      <c r="K70" s="34">
        <v>2420252091.3913345</v>
      </c>
      <c r="L70" s="34">
        <v>1205032583.6573317</v>
      </c>
      <c r="M70" s="34">
        <v>53148856.566064</v>
      </c>
      <c r="N70" s="34">
        <v>1323511367.8339818</v>
      </c>
      <c r="O70" s="34">
        <v>133658333.187576</v>
      </c>
      <c r="P70" s="34">
        <v>1568759797.3279917</v>
      </c>
      <c r="Q70" s="34">
        <v>314775649.75788903</v>
      </c>
      <c r="R70" s="34">
        <v>4097303748.8193054</v>
      </c>
      <c r="S70" s="34">
        <v>501582839.51152903</v>
      </c>
      <c r="T70" s="34">
        <v>9416627532.0689697</v>
      </c>
      <c r="U70" s="34">
        <v>2921834930.9028635</v>
      </c>
      <c r="V70" s="34">
        <v>385980903.75995553</v>
      </c>
      <c r="W70" s="34">
        <v>317732510.373294</v>
      </c>
      <c r="X70" s="34">
        <v>353978838.71506429</v>
      </c>
      <c r="Y70" s="34">
        <v>819954640.6631341</v>
      </c>
      <c r="Z70" s="34">
        <v>498913379.38820988</v>
      </c>
      <c r="AA70" s="34">
        <v>118589356.361818</v>
      </c>
      <c r="AB70" s="34">
        <v>1238873121.8632298</v>
      </c>
      <c r="AC70" s="34">
        <v>1256276507.398246</v>
      </c>
      <c r="AD70" s="34">
        <v>10655500653.932199</v>
      </c>
      <c r="AE70" s="34">
        <v>4178111438.3011093</v>
      </c>
      <c r="AF70" s="34">
        <v>295136078.95653939</v>
      </c>
      <c r="AG70" s="34">
        <v>3812959.3715480776</v>
      </c>
      <c r="AH70" s="34">
        <v>283018770.71368402</v>
      </c>
      <c r="AI70" s="34">
        <v>330481868.96908504</v>
      </c>
      <c r="AJ70" s="34">
        <v>421821730.50550348</v>
      </c>
      <c r="AK70" s="34">
        <v>900048231.83073699</v>
      </c>
      <c r="AL70" s="34">
        <v>999976580.17572689</v>
      </c>
      <c r="AM70" s="34">
        <v>1234343060.17137</v>
      </c>
      <c r="AN70" s="34">
        <v>11655477234.107925</v>
      </c>
      <c r="AO70" s="34">
        <v>5412454498.4724789</v>
      </c>
    </row>
    <row r="71" spans="1:43" x14ac:dyDescent="0.35">
      <c r="A71" s="15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>
        <v>0</v>
      </c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</row>
    <row r="72" spans="1:43" ht="16" thickBot="1" x14ac:dyDescent="0.4">
      <c r="A72" s="16" t="s">
        <v>213</v>
      </c>
      <c r="B72" s="40">
        <v>270924147254.14755</v>
      </c>
      <c r="C72" s="40">
        <v>269496061171.94391</v>
      </c>
      <c r="D72" s="40">
        <v>20253160296.794598</v>
      </c>
      <c r="E72" s="40">
        <v>17936397170.85844</v>
      </c>
      <c r="F72" s="40">
        <v>27397421327.331242</v>
      </c>
      <c r="G72" s="40">
        <v>23319498080.263802</v>
      </c>
      <c r="H72" s="40">
        <v>18319243015.808395</v>
      </c>
      <c r="I72" s="40">
        <v>14422255271.567917</v>
      </c>
      <c r="J72" s="40">
        <v>65969824639.934235</v>
      </c>
      <c r="K72" s="40">
        <v>55678150522.690155</v>
      </c>
      <c r="L72" s="40">
        <v>18804208860.611847</v>
      </c>
      <c r="M72" s="40">
        <v>15928166147.430029</v>
      </c>
      <c r="N72" s="40">
        <v>23605444520.731194</v>
      </c>
      <c r="O72" s="40">
        <v>18720136846.098312</v>
      </c>
      <c r="P72" s="40">
        <v>19663323457.691353</v>
      </c>
      <c r="Q72" s="40">
        <v>16234065440.358624</v>
      </c>
      <c r="R72" s="40">
        <v>62072976839.034393</v>
      </c>
      <c r="S72" s="40">
        <v>50882368433.886963</v>
      </c>
      <c r="T72" s="40">
        <v>128042801478.96863</v>
      </c>
      <c r="U72" s="40">
        <v>106560518956.57712</v>
      </c>
      <c r="V72" s="40">
        <v>24529723679.483364</v>
      </c>
      <c r="W72" s="40">
        <v>20762829570.708298</v>
      </c>
      <c r="X72" s="40">
        <v>30480419369.728889</v>
      </c>
      <c r="Y72" s="40">
        <v>26330597770.155098</v>
      </c>
      <c r="Z72" s="40">
        <v>23943859864.744835</v>
      </c>
      <c r="AA72" s="40">
        <v>16578341015.069248</v>
      </c>
      <c r="AB72" s="40">
        <v>78954002913.957092</v>
      </c>
      <c r="AC72" s="40">
        <v>63671768355.932648</v>
      </c>
      <c r="AD72" s="40">
        <v>206996804392.92572</v>
      </c>
      <c r="AE72" s="40">
        <v>170232287312.50977</v>
      </c>
      <c r="AF72" s="40">
        <v>21115916466.622471</v>
      </c>
      <c r="AG72" s="40">
        <v>15750397676.08473</v>
      </c>
      <c r="AH72" s="40">
        <v>22198520082.014774</v>
      </c>
      <c r="AI72" s="40">
        <v>16788295512.866776</v>
      </c>
      <c r="AJ72" s="40">
        <v>19184820230.380905</v>
      </c>
      <c r="AK72" s="40">
        <v>31007818225.027149</v>
      </c>
      <c r="AL72" s="40">
        <v>62499256779.01815</v>
      </c>
      <c r="AM72" s="40">
        <v>63546511413.978653</v>
      </c>
      <c r="AN72" s="40">
        <v>269496061171.94388</v>
      </c>
      <c r="AO72" s="40">
        <v>233778798726.4884</v>
      </c>
    </row>
    <row r="73" spans="1:43" x14ac:dyDescent="0.35">
      <c r="A73" s="6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41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L73" s="17"/>
      <c r="AM73" s="17"/>
      <c r="AN73" s="17"/>
      <c r="AO73" s="17"/>
      <c r="AP73" s="27"/>
    </row>
    <row r="74" spans="1:43" x14ac:dyDescent="0.35">
      <c r="A74" s="6" t="s">
        <v>214</v>
      </c>
      <c r="B74" s="37">
        <v>293118026137.28619</v>
      </c>
      <c r="C74" s="37">
        <v>293118026137.28619</v>
      </c>
      <c r="D74" s="37">
        <v>24586981773.787216</v>
      </c>
      <c r="E74" s="37">
        <v>20851603853.652283</v>
      </c>
      <c r="F74" s="37">
        <v>28077700294.161682</v>
      </c>
      <c r="G74" s="37">
        <v>23991656593.884346</v>
      </c>
      <c r="H74" s="37">
        <v>19324590899.891579</v>
      </c>
      <c r="I74" s="37">
        <v>15456144077.64567</v>
      </c>
      <c r="J74" s="37">
        <v>71989272967.840485</v>
      </c>
      <c r="K74" s="37">
        <v>60299404525.182297</v>
      </c>
      <c r="L74" s="37">
        <v>20777069992.764568</v>
      </c>
      <c r="M74" s="37">
        <v>20972387573.721985</v>
      </c>
      <c r="N74" s="37">
        <v>25126434507.133095</v>
      </c>
      <c r="O74" s="37">
        <v>19793309938.062012</v>
      </c>
      <c r="P74" s="37">
        <v>22144575208.38496</v>
      </c>
      <c r="Q74" s="37">
        <v>17214863053.976288</v>
      </c>
      <c r="R74" s="37">
        <v>68048079708.282623</v>
      </c>
      <c r="S74" s="37">
        <v>57980560565.760284</v>
      </c>
      <c r="T74" s="37">
        <v>140037352676.12311</v>
      </c>
      <c r="U74" s="37">
        <v>118279965090.94258</v>
      </c>
      <c r="V74" s="37">
        <v>28446275652.026314</v>
      </c>
      <c r="W74" s="37">
        <v>23353375214.972179</v>
      </c>
      <c r="X74" s="37">
        <v>32408694008.928192</v>
      </c>
      <c r="Y74" s="37">
        <v>28842420283.124355</v>
      </c>
      <c r="Z74" s="37">
        <v>26217228195.151638</v>
      </c>
      <c r="AA74" s="37">
        <v>17624224868.293278</v>
      </c>
      <c r="AB74" s="37">
        <v>87072197856.10614</v>
      </c>
      <c r="AC74" s="37">
        <v>69820020366.389816</v>
      </c>
      <c r="AD74" s="37">
        <v>227109550532.22925</v>
      </c>
      <c r="AE74" s="37">
        <v>188099985457.3324</v>
      </c>
      <c r="AF74" s="37">
        <v>23022178445.750153</v>
      </c>
      <c r="AG74" s="37">
        <v>18293477951.398388</v>
      </c>
      <c r="AH74" s="37">
        <v>23392291196.730606</v>
      </c>
      <c r="AI74" s="37">
        <v>18001269841.552437</v>
      </c>
      <c r="AJ74" s="37">
        <v>19594005962.576138</v>
      </c>
      <c r="AK74" s="37">
        <v>53375890341.557236</v>
      </c>
      <c r="AL74" s="37">
        <v>66008475605.0569</v>
      </c>
      <c r="AM74" s="37">
        <v>89670638134.508057</v>
      </c>
      <c r="AN74" s="37">
        <v>293118026137.28613</v>
      </c>
      <c r="AO74" s="37">
        <v>277770623591.84045</v>
      </c>
      <c r="AP74" s="28"/>
      <c r="AQ74" s="28"/>
    </row>
    <row r="75" spans="1:43" x14ac:dyDescent="0.35">
      <c r="A75" s="7" t="s">
        <v>215</v>
      </c>
      <c r="B75" s="34">
        <v>270924147254.14755</v>
      </c>
      <c r="C75" s="34">
        <v>269496061171.94391</v>
      </c>
      <c r="D75" s="34">
        <v>20253160296.794598</v>
      </c>
      <c r="E75" s="34">
        <v>17936397170.85844</v>
      </c>
      <c r="F75" s="34">
        <v>27397421327.331242</v>
      </c>
      <c r="G75" s="34">
        <v>23319498080.263802</v>
      </c>
      <c r="H75" s="34">
        <v>18319243015.808395</v>
      </c>
      <c r="I75" s="34">
        <v>14422255271.567917</v>
      </c>
      <c r="J75" s="34">
        <v>65969824639.934235</v>
      </c>
      <c r="K75" s="34">
        <v>55678150522.690155</v>
      </c>
      <c r="L75" s="34">
        <v>18804208860.611847</v>
      </c>
      <c r="M75" s="34">
        <v>15928166147.430029</v>
      </c>
      <c r="N75" s="34">
        <v>23605444520.731194</v>
      </c>
      <c r="O75" s="34">
        <v>18720136846.098312</v>
      </c>
      <c r="P75" s="34">
        <v>19663323457.691353</v>
      </c>
      <c r="Q75" s="34">
        <v>16234065440.358624</v>
      </c>
      <c r="R75" s="34">
        <v>62072976839.034393</v>
      </c>
      <c r="S75" s="34">
        <v>50882368433.886963</v>
      </c>
      <c r="T75" s="34">
        <v>128042801478.96863</v>
      </c>
      <c r="U75" s="34">
        <v>106560518956.57712</v>
      </c>
      <c r="V75" s="34">
        <v>24529723679.483364</v>
      </c>
      <c r="W75" s="34">
        <v>20762829570.708298</v>
      </c>
      <c r="X75" s="34">
        <v>30480419369.728889</v>
      </c>
      <c r="Y75" s="34">
        <v>26330597770.155098</v>
      </c>
      <c r="Z75" s="34">
        <v>23943859864.744835</v>
      </c>
      <c r="AA75" s="34">
        <v>16578341015.069248</v>
      </c>
      <c r="AB75" s="34">
        <v>78954002913.957092</v>
      </c>
      <c r="AC75" s="34">
        <v>63671768355.932648</v>
      </c>
      <c r="AD75" s="34">
        <v>206996804392.92572</v>
      </c>
      <c r="AE75" s="34">
        <v>170232287312.50977</v>
      </c>
      <c r="AF75" s="34">
        <v>21115916466.622471</v>
      </c>
      <c r="AG75" s="34">
        <v>15750397676.08473</v>
      </c>
      <c r="AH75" s="34">
        <v>22198520082.014774</v>
      </c>
      <c r="AI75" s="34">
        <v>16788295512.866776</v>
      </c>
      <c r="AJ75" s="34">
        <v>19184820230.380905</v>
      </c>
      <c r="AK75" s="34">
        <v>31007818225.027149</v>
      </c>
      <c r="AL75" s="34">
        <v>62499256779.01815</v>
      </c>
      <c r="AM75" s="34">
        <v>63546511413.978653</v>
      </c>
      <c r="AN75" s="34">
        <v>269496061171.94388</v>
      </c>
      <c r="AO75" s="34">
        <v>233778798726.4884</v>
      </c>
      <c r="AP75" s="28"/>
      <c r="AQ75" s="28"/>
    </row>
    <row r="76" spans="1:43" x14ac:dyDescent="0.35">
      <c r="A76" s="7" t="s">
        <v>216</v>
      </c>
      <c r="B76" s="34">
        <v>13067587486.6891</v>
      </c>
      <c r="C76" s="34">
        <v>13067587486.6891</v>
      </c>
      <c r="D76" s="34">
        <v>1202944444.4474101</v>
      </c>
      <c r="E76" s="34">
        <v>0</v>
      </c>
      <c r="F76" s="34">
        <v>539957267.10571003</v>
      </c>
      <c r="G76" s="34">
        <v>389802925.19</v>
      </c>
      <c r="H76" s="34">
        <v>602604213.44740999</v>
      </c>
      <c r="I76" s="34">
        <v>740225464.20000005</v>
      </c>
      <c r="J76" s="34">
        <v>2345505925.0005302</v>
      </c>
      <c r="K76" s="34">
        <v>1130028389.3900001</v>
      </c>
      <c r="L76" s="34">
        <v>1529332598.28879</v>
      </c>
      <c r="M76" s="34">
        <v>4610639572.7399979</v>
      </c>
      <c r="N76" s="34">
        <v>1289722222.2370601</v>
      </c>
      <c r="O76" s="34">
        <v>776787735.9000001</v>
      </c>
      <c r="P76" s="34">
        <v>2331776409.7896399</v>
      </c>
      <c r="Q76" s="34">
        <v>872480202.32000005</v>
      </c>
      <c r="R76" s="34">
        <v>5150831230.3154907</v>
      </c>
      <c r="S76" s="34">
        <v>6259907510.9599972</v>
      </c>
      <c r="T76" s="34">
        <v>7496337155.316021</v>
      </c>
      <c r="U76" s="34">
        <v>7389935900.3499975</v>
      </c>
      <c r="V76" s="34">
        <v>620000342</v>
      </c>
      <c r="W76" s="34">
        <v>647917640.02999997</v>
      </c>
      <c r="X76" s="34">
        <v>1502944444.4474101</v>
      </c>
      <c r="Y76" s="34">
        <v>2341525467.6199999</v>
      </c>
      <c r="Z76" s="34">
        <v>1623444689.4474101</v>
      </c>
      <c r="AA76" s="34">
        <v>630000000</v>
      </c>
      <c r="AB76" s="34">
        <v>3746389475.8948202</v>
      </c>
      <c r="AC76" s="34">
        <v>3619443107.6499996</v>
      </c>
      <c r="AD76" s="34">
        <v>11242726631.210842</v>
      </c>
      <c r="AE76" s="34">
        <v>11009379007.999996</v>
      </c>
      <c r="AF76" s="34">
        <v>1224520624.47826</v>
      </c>
      <c r="AG76" s="34">
        <v>1954313332.7254381</v>
      </c>
      <c r="AH76" s="34">
        <v>600340231</v>
      </c>
      <c r="AI76" s="34">
        <v>969506387.04058397</v>
      </c>
      <c r="AJ76" s="34">
        <v>0</v>
      </c>
      <c r="AK76" s="34">
        <v>15610516385.722452</v>
      </c>
      <c r="AL76" s="34">
        <v>1824860855.47826</v>
      </c>
      <c r="AM76" s="34">
        <v>18534336105.488476</v>
      </c>
      <c r="AN76" s="34">
        <v>13067587486.689102</v>
      </c>
      <c r="AO76" s="34">
        <v>29543715113.488472</v>
      </c>
      <c r="AP76" s="28"/>
      <c r="AQ76" s="28"/>
    </row>
    <row r="77" spans="1:43" x14ac:dyDescent="0.35">
      <c r="A77" s="7" t="s">
        <v>217</v>
      </c>
      <c r="B77" s="34">
        <v>9126291396.4495525</v>
      </c>
      <c r="C77" s="34">
        <v>10554377478.653175</v>
      </c>
      <c r="D77" s="34">
        <v>3130877032.5452075</v>
      </c>
      <c r="E77" s="34">
        <v>2915206682.7938437</v>
      </c>
      <c r="F77" s="34">
        <v>140321699.72473058</v>
      </c>
      <c r="G77" s="34">
        <v>282355588.4305461</v>
      </c>
      <c r="H77" s="34">
        <v>402743670.6357736</v>
      </c>
      <c r="I77" s="34">
        <v>293663341.87775213</v>
      </c>
      <c r="J77" s="34">
        <v>3673942402.9057117</v>
      </c>
      <c r="K77" s="34">
        <v>3491225613.1021423</v>
      </c>
      <c r="L77" s="34">
        <v>443528533.86393118</v>
      </c>
      <c r="M77" s="34">
        <v>433581853.55195785</v>
      </c>
      <c r="N77" s="34">
        <v>231267764.16484126</v>
      </c>
      <c r="O77" s="34">
        <v>296385356.06369787</v>
      </c>
      <c r="P77" s="34">
        <v>149475340.90396842</v>
      </c>
      <c r="Q77" s="34">
        <v>108317411.29766588</v>
      </c>
      <c r="R77" s="34">
        <v>824271638.93274093</v>
      </c>
      <c r="S77" s="34">
        <v>838284620.9133215</v>
      </c>
      <c r="T77" s="34">
        <v>4498214041.8384523</v>
      </c>
      <c r="U77" s="34">
        <v>4329510234.0154638</v>
      </c>
      <c r="V77" s="34">
        <v>3296551630.5429478</v>
      </c>
      <c r="W77" s="34">
        <v>1942628004.2338841</v>
      </c>
      <c r="X77" s="34">
        <v>425330194.75189292</v>
      </c>
      <c r="Y77" s="34">
        <v>170297045.34925708</v>
      </c>
      <c r="Z77" s="34">
        <v>649923640.95939398</v>
      </c>
      <c r="AA77" s="34">
        <v>415883853.22402918</v>
      </c>
      <c r="AB77" s="34">
        <v>4371805466.2542343</v>
      </c>
      <c r="AC77" s="34">
        <v>2528808902.8071704</v>
      </c>
      <c r="AD77" s="34">
        <v>8870019508.0926857</v>
      </c>
      <c r="AE77" s="34">
        <v>6858319136.8226337</v>
      </c>
      <c r="AF77" s="34">
        <v>681741354.64942074</v>
      </c>
      <c r="AG77" s="34">
        <v>588766942.58821905</v>
      </c>
      <c r="AH77" s="34">
        <v>593430883.71583271</v>
      </c>
      <c r="AI77" s="34">
        <v>243467941.64507517</v>
      </c>
      <c r="AJ77" s="34">
        <v>409185732.19523358</v>
      </c>
      <c r="AK77" s="34">
        <v>6757555730.8076324</v>
      </c>
      <c r="AL77" s="34">
        <v>1684357970.560487</v>
      </c>
      <c r="AM77" s="34">
        <v>7589790615.0409269</v>
      </c>
      <c r="AN77" s="34">
        <v>10554377478.653173</v>
      </c>
      <c r="AO77" s="34">
        <v>14448109751.86356</v>
      </c>
      <c r="AP77" s="28"/>
      <c r="AQ77" s="28"/>
    </row>
    <row r="78" spans="1:43" x14ac:dyDescent="0.35">
      <c r="B78" s="34"/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9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</row>
    <row r="79" spans="1:43" x14ac:dyDescent="0.35">
      <c r="A79" s="18" t="s">
        <v>218</v>
      </c>
      <c r="B79" s="34"/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9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</row>
    <row r="80" spans="1:43" x14ac:dyDescent="0.35">
      <c r="A80" s="13" t="s">
        <v>61</v>
      </c>
      <c r="B80" s="42">
        <v>5.4430590711945195</v>
      </c>
      <c r="C80" s="42">
        <v>5.4430590711945195</v>
      </c>
      <c r="D80" s="42">
        <v>0.45618918223543625</v>
      </c>
      <c r="E80" s="42">
        <v>0.42963293390898272</v>
      </c>
      <c r="F80" s="42">
        <v>0.45618918223543625</v>
      </c>
      <c r="G80" s="42">
        <v>0.43699442572372887</v>
      </c>
      <c r="H80" s="42">
        <v>0.45618918223543625</v>
      </c>
      <c r="I80" s="42">
        <v>0.41175672134334884</v>
      </c>
      <c r="J80" s="42">
        <v>1.3685675467063088</v>
      </c>
      <c r="K80" s="42">
        <v>1.2783840809760605</v>
      </c>
      <c r="L80" s="42">
        <v>0.45618918223543625</v>
      </c>
      <c r="M80" s="42">
        <v>0.53691840324165629</v>
      </c>
      <c r="N80" s="42">
        <v>0.45618918223543625</v>
      </c>
      <c r="O80" s="42">
        <v>0.47541307464237703</v>
      </c>
      <c r="P80" s="42">
        <v>0.45618918223543625</v>
      </c>
      <c r="Q80" s="42">
        <v>0.45897195935352098</v>
      </c>
      <c r="R80" s="42">
        <v>1.3685675467063088</v>
      </c>
      <c r="S80" s="42">
        <v>1.4713034372375544</v>
      </c>
      <c r="T80" s="42">
        <v>2.7371350934126175</v>
      </c>
      <c r="U80" s="42">
        <v>2.7496875182136149</v>
      </c>
      <c r="V80" s="42">
        <v>0.45618918223543625</v>
      </c>
      <c r="W80" s="42">
        <v>0.45779101595910932</v>
      </c>
      <c r="X80" s="17">
        <v>0.45618918223543625</v>
      </c>
      <c r="Y80" s="42">
        <v>0.47003555981208694</v>
      </c>
      <c r="Z80" s="42">
        <v>0.45618918223543625</v>
      </c>
      <c r="AA80" s="42">
        <v>0.47114983948917821</v>
      </c>
      <c r="AB80" s="42">
        <v>1.3685675467063088</v>
      </c>
      <c r="AC80" s="42">
        <v>1.3989764152603745</v>
      </c>
      <c r="AD80" s="42">
        <v>4.1057026401189258</v>
      </c>
      <c r="AE80" s="42">
        <v>4.1486639334739897</v>
      </c>
      <c r="AF80" s="42">
        <v>0.45618918223543625</v>
      </c>
      <c r="AG80" s="42">
        <v>0.45640919830570853</v>
      </c>
      <c r="AH80" s="42">
        <v>0.4407606778727603</v>
      </c>
      <c r="AI80" s="42">
        <v>0.46566717301592353</v>
      </c>
      <c r="AJ80" s="42">
        <v>0.44040657096739355</v>
      </c>
      <c r="AK80" s="42">
        <v>0.56995666184748039</v>
      </c>
      <c r="AL80" s="42">
        <v>1.3373564310755901</v>
      </c>
      <c r="AM80" s="32">
        <v>1.4920330331691125</v>
      </c>
      <c r="AN80" s="32">
        <v>5.4430590711945159</v>
      </c>
      <c r="AO80" s="32">
        <v>5.6406969666431017</v>
      </c>
    </row>
    <row r="81" spans="1:41" x14ac:dyDescent="0.35">
      <c r="A81" s="13" t="s">
        <v>219</v>
      </c>
      <c r="B81" s="42">
        <v>4.8712139053436898</v>
      </c>
      <c r="C81" s="42">
        <v>4.8712139053436898</v>
      </c>
      <c r="D81" s="42">
        <v>0.40593449211197397</v>
      </c>
      <c r="E81" s="42">
        <v>0.38758482352217716</v>
      </c>
      <c r="F81" s="42">
        <v>0.40593449211197397</v>
      </c>
      <c r="G81" s="42">
        <v>0.39491572590703483</v>
      </c>
      <c r="H81" s="42">
        <v>0.40593449211197397</v>
      </c>
      <c r="I81" s="42">
        <v>0.3705232336683314</v>
      </c>
      <c r="J81" s="42">
        <v>1.2178034763359218</v>
      </c>
      <c r="K81" s="42">
        <v>1.1530237830975434</v>
      </c>
      <c r="L81" s="42">
        <v>0.40593449211197397</v>
      </c>
      <c r="M81" s="42">
        <v>0.48565446617210911</v>
      </c>
      <c r="N81" s="42">
        <v>0.40593449211197397</v>
      </c>
      <c r="O81" s="42">
        <v>0.42768058803202985</v>
      </c>
      <c r="P81" s="42">
        <v>0.40593449211197397</v>
      </c>
      <c r="Q81" s="42">
        <v>0.40680101174378497</v>
      </c>
      <c r="R81" s="42">
        <v>1.2178034763359218</v>
      </c>
      <c r="S81" s="42">
        <v>1.320136065947924</v>
      </c>
      <c r="T81" s="42">
        <v>2.4356069526718436</v>
      </c>
      <c r="U81" s="42">
        <v>2.4731598490454676</v>
      </c>
      <c r="V81" s="42">
        <v>0.40593449211197397</v>
      </c>
      <c r="W81" s="42">
        <v>0.41152867116537134</v>
      </c>
      <c r="X81" s="17">
        <v>0.40593449211197397</v>
      </c>
      <c r="Y81" s="42">
        <v>0.41953523702462686</v>
      </c>
      <c r="Z81" s="42">
        <v>0.40593449211197397</v>
      </c>
      <c r="AA81" s="42">
        <v>0.42081730979376997</v>
      </c>
      <c r="AB81" s="42">
        <v>1.2178034763359218</v>
      </c>
      <c r="AC81" s="42">
        <v>1.2518812179837682</v>
      </c>
      <c r="AD81" s="42">
        <v>3.6534104290077654</v>
      </c>
      <c r="AE81" s="42">
        <v>3.7250410670292355</v>
      </c>
      <c r="AF81" s="42">
        <v>0.40593449211197397</v>
      </c>
      <c r="AG81" s="42">
        <v>0.40830187385473732</v>
      </c>
      <c r="AH81" s="42">
        <v>0.40593449211197397</v>
      </c>
      <c r="AI81" s="42">
        <v>0.41720747375382755</v>
      </c>
      <c r="AJ81" s="42">
        <v>0.40593449211197397</v>
      </c>
      <c r="AK81" s="42">
        <v>0.51999092091553922</v>
      </c>
      <c r="AL81" s="42">
        <v>1.2178034763359218</v>
      </c>
      <c r="AM81" s="32">
        <v>1.3455002685241042</v>
      </c>
      <c r="AN81" s="32">
        <v>4.8712139053436871</v>
      </c>
      <c r="AO81" s="32">
        <v>5.0705413355533402</v>
      </c>
    </row>
    <row r="82" spans="1:41" x14ac:dyDescent="0.35">
      <c r="A82" s="13" t="s">
        <v>220</v>
      </c>
      <c r="B82" s="42">
        <v>35.899992032928665</v>
      </c>
      <c r="C82" s="42">
        <v>35.899992032928665</v>
      </c>
      <c r="D82" s="42">
        <v>43.612560186903828</v>
      </c>
      <c r="E82" s="42">
        <v>49.211012391282395</v>
      </c>
      <c r="F82" s="42">
        <v>48.104063347878281</v>
      </c>
      <c r="G82" s="42">
        <v>43.876537046162404</v>
      </c>
      <c r="H82" s="42">
        <v>38.479695881503353</v>
      </c>
      <c r="I82" s="42">
        <v>42.173134578078475</v>
      </c>
      <c r="J82" s="42">
        <v>130.19631941628546</v>
      </c>
      <c r="K82" s="42">
        <v>135.26068401552328</v>
      </c>
      <c r="L82" s="42">
        <v>38.463521837281299</v>
      </c>
      <c r="M82" s="42">
        <v>40.701063793984318</v>
      </c>
      <c r="N82" s="42">
        <v>45.517434161078036</v>
      </c>
      <c r="O82" s="42">
        <v>40.632748207088163</v>
      </c>
      <c r="P82" s="42">
        <v>30.848946979285646</v>
      </c>
      <c r="Q82" s="42">
        <v>33.540729560921697</v>
      </c>
      <c r="R82" s="42">
        <v>114.82990297764498</v>
      </c>
      <c r="S82" s="42">
        <v>114.87454156199419</v>
      </c>
      <c r="T82" s="42">
        <v>245.02622239393042</v>
      </c>
      <c r="U82" s="42">
        <v>250.13522557751747</v>
      </c>
      <c r="V82" s="42">
        <v>36.27661746963679</v>
      </c>
      <c r="W82" s="42">
        <v>41.745568808208553</v>
      </c>
      <c r="X82" s="17">
        <v>43.585551455484861</v>
      </c>
      <c r="Y82" s="32">
        <v>50.152525661697275</v>
      </c>
      <c r="Z82" s="42">
        <v>29.064545102562985</v>
      </c>
      <c r="AA82" s="42">
        <v>35.26422675990429</v>
      </c>
      <c r="AB82" s="42">
        <v>108.92671402768464</v>
      </c>
      <c r="AC82" s="42">
        <v>127.16232122981012</v>
      </c>
      <c r="AD82" s="42">
        <v>353.95293642161505</v>
      </c>
      <c r="AE82" s="42">
        <v>377.29754680732759</v>
      </c>
      <c r="AF82" s="42">
        <v>0.37009505577911828</v>
      </c>
      <c r="AG82" s="42">
        <v>42.699778782704335</v>
      </c>
      <c r="AH82" s="42">
        <v>0.36476782767281302</v>
      </c>
      <c r="AI82" s="42">
        <v>49.599020797117653</v>
      </c>
      <c r="AJ82" s="42">
        <v>0.22310398932131548</v>
      </c>
      <c r="AK82" s="42">
        <v>22.569109972423806</v>
      </c>
      <c r="AL82" s="42">
        <v>0.95796687277324677</v>
      </c>
      <c r="AM82" s="32">
        <v>114.86790955224579</v>
      </c>
      <c r="AN82" s="32">
        <v>354.91090329438828</v>
      </c>
      <c r="AO82" s="32">
        <v>492.1654563595734</v>
      </c>
    </row>
    <row r="83" spans="1:41" x14ac:dyDescent="0.35">
      <c r="A83" s="13" t="s">
        <v>212</v>
      </c>
      <c r="B83" s="42">
        <v>0.47650304344692784</v>
      </c>
      <c r="C83" s="42">
        <v>0.47650304344692784</v>
      </c>
      <c r="D83" s="42">
        <v>2.9813350452488195E-2</v>
      </c>
      <c r="E83" s="42">
        <v>1.7421305408061253E-2</v>
      </c>
      <c r="F83" s="42">
        <v>2.9813350452488195E-2</v>
      </c>
      <c r="G83" s="42">
        <v>9.3811227427904459E-3</v>
      </c>
      <c r="H83" s="42">
        <v>2.9813350452488195E-2</v>
      </c>
      <c r="I83" s="42">
        <v>9.1803885085728586E-3</v>
      </c>
      <c r="J83" s="42">
        <v>8.9440051357464578E-2</v>
      </c>
      <c r="K83" s="42">
        <v>3.5982816659424557E-2</v>
      </c>
      <c r="L83" s="42">
        <v>4.5387941152328637E-2</v>
      </c>
      <c r="M83" s="42">
        <v>9.1803885085728586E-3</v>
      </c>
      <c r="N83" s="42">
        <v>4.5387941152328637E-2</v>
      </c>
      <c r="O83" s="42">
        <v>5.029773413237483E-2</v>
      </c>
      <c r="P83" s="42">
        <v>4.5387941152328637E-2</v>
      </c>
      <c r="Q83" s="42">
        <v>4.3285648704514769E-2</v>
      </c>
      <c r="R83" s="42">
        <v>0.13616382345698591</v>
      </c>
      <c r="S83" s="42">
        <v>0.10276377134546247</v>
      </c>
      <c r="T83" s="42">
        <v>0.22560387481445049</v>
      </c>
      <c r="U83" s="42">
        <v>0.13874658800488704</v>
      </c>
      <c r="V83" s="42">
        <v>4.5387941152328637E-2</v>
      </c>
      <c r="W83" s="42">
        <v>0.10089635600754027</v>
      </c>
      <c r="X83" s="42">
        <v>4.5387941152328637E-2</v>
      </c>
      <c r="Y83" s="42">
        <v>1.4526083703249865E-2</v>
      </c>
      <c r="Z83" s="42">
        <v>4.5387941152328637E-2</v>
      </c>
      <c r="AA83" s="42">
        <v>1.8658166769427328E-2</v>
      </c>
      <c r="AB83" s="42">
        <v>0.13616382345698591</v>
      </c>
      <c r="AC83" s="42">
        <v>0.13408060648021747</v>
      </c>
      <c r="AD83" s="42">
        <v>0.3617676982714364</v>
      </c>
      <c r="AE83" s="42">
        <v>0.27282719448510451</v>
      </c>
      <c r="AF83" s="42">
        <v>4.5387941152328637E-2</v>
      </c>
      <c r="AG83" s="42">
        <v>7.1552444072791335E-2</v>
      </c>
      <c r="AH83" s="42">
        <v>4.5387941152328637E-2</v>
      </c>
      <c r="AI83" s="42">
        <v>3.217260068519992E-2</v>
      </c>
      <c r="AJ83" s="42">
        <v>2.395946287083411E-2</v>
      </c>
      <c r="AK83" s="42">
        <v>5.8416939272001256E-2</v>
      </c>
      <c r="AL83" s="42">
        <v>0.11473534517549139</v>
      </c>
      <c r="AM83" s="42">
        <v>0.16214198402999253</v>
      </c>
      <c r="AN83" s="42">
        <v>0.47650304344692779</v>
      </c>
      <c r="AO83" s="42">
        <v>0.43496917851509703</v>
      </c>
    </row>
    <row r="84" spans="1:41" x14ac:dyDescent="0.35">
      <c r="A84" s="13" t="s">
        <v>221</v>
      </c>
      <c r="B84" s="42">
        <v>4.5830865628079547</v>
      </c>
      <c r="C84" s="42">
        <v>4.2761325944973958</v>
      </c>
      <c r="D84" s="42">
        <v>0.38310826744191162</v>
      </c>
      <c r="E84" s="42">
        <v>0.36421810928310921</v>
      </c>
      <c r="F84" s="42">
        <v>0.95430897439582274</v>
      </c>
      <c r="G84" s="42">
        <v>0.72958577453494811</v>
      </c>
      <c r="H84" s="42">
        <v>0.24437698818636236</v>
      </c>
      <c r="I84" s="42">
        <v>0.22051903781037155</v>
      </c>
      <c r="J84" s="42">
        <v>1.5817942300240968</v>
      </c>
      <c r="K84" s="42">
        <v>1.3143229216284289</v>
      </c>
      <c r="L84" s="42">
        <v>0.17072455917736243</v>
      </c>
      <c r="M84" s="42">
        <v>0.18283227767386054</v>
      </c>
      <c r="N84" s="42">
        <v>0.19936210991098885</v>
      </c>
      <c r="O84" s="42">
        <v>0.16518125141579731</v>
      </c>
      <c r="P84" s="42">
        <v>0.22701475133091892</v>
      </c>
      <c r="Q84" s="42">
        <v>0.13235449820555015</v>
      </c>
      <c r="R84" s="42">
        <v>0.59710142041927017</v>
      </c>
      <c r="S84" s="42">
        <v>0.480368027295208</v>
      </c>
      <c r="T84" s="42">
        <v>2.178895650443367</v>
      </c>
      <c r="U84" s="42">
        <v>1.7946909489236369</v>
      </c>
      <c r="V84" s="42">
        <v>0.39362880368200553</v>
      </c>
      <c r="W84" s="42">
        <v>0.2543104490932086</v>
      </c>
      <c r="X84" s="42">
        <v>0.91690158402462796</v>
      </c>
      <c r="Y84" s="42">
        <v>0.82990153308192882</v>
      </c>
      <c r="Z84" s="42">
        <v>0.28874197136230917</v>
      </c>
      <c r="AA84" s="42">
        <v>0.15339874019378016</v>
      </c>
      <c r="AB84" s="42">
        <v>1.5992723590689426</v>
      </c>
      <c r="AC84" s="42">
        <v>1.2376107223689177</v>
      </c>
      <c r="AD84" s="42">
        <v>3.7781680095123096</v>
      </c>
      <c r="AE84" s="42">
        <v>3.0323016712925543</v>
      </c>
      <c r="AF84" s="42">
        <v>0.11156843298285686</v>
      </c>
      <c r="AG84" s="42">
        <v>0.11829142919833853</v>
      </c>
      <c r="AH84" s="42">
        <v>0.24374993915291551</v>
      </c>
      <c r="AI84" s="42">
        <v>0.15144651594836386</v>
      </c>
      <c r="AJ84" s="42">
        <v>0.14264621284931397</v>
      </c>
      <c r="AK84" s="42">
        <v>0.26159539526841569</v>
      </c>
      <c r="AL84" s="42">
        <v>0.49796458498508633</v>
      </c>
      <c r="AM84" s="42">
        <v>0.53133334041511815</v>
      </c>
      <c r="AN84" s="42">
        <v>4.2761325944973958</v>
      </c>
      <c r="AO84" s="42">
        <v>3.5636350117076727</v>
      </c>
    </row>
    <row r="85" spans="1:41" x14ac:dyDescent="0.35">
      <c r="A85" s="13" t="s">
        <v>67</v>
      </c>
      <c r="B85" s="42">
        <v>2.4430488173789185E-2</v>
      </c>
      <c r="C85" s="42">
        <v>2.4430488173789178E-2</v>
      </c>
      <c r="D85" s="42">
        <v>1.9745211076572849E-3</v>
      </c>
      <c r="E85" s="42">
        <v>0</v>
      </c>
      <c r="F85" s="42">
        <v>2.4328987677783831E-3</v>
      </c>
      <c r="G85" s="42">
        <v>0</v>
      </c>
      <c r="H85" s="42">
        <v>1.5161434475361832E-3</v>
      </c>
      <c r="I85" s="42">
        <v>0</v>
      </c>
      <c r="J85" s="42">
        <v>5.9235633229718504E-3</v>
      </c>
      <c r="K85" s="42">
        <v>0</v>
      </c>
      <c r="L85" s="42">
        <v>1.5161434475361832E-3</v>
      </c>
      <c r="M85" s="42">
        <v>0</v>
      </c>
      <c r="N85" s="42">
        <v>1.7453322775967325E-3</v>
      </c>
      <c r="O85" s="42">
        <v>0</v>
      </c>
      <c r="P85" s="42">
        <v>1.5161434475361832E-3</v>
      </c>
      <c r="Q85" s="42">
        <v>0</v>
      </c>
      <c r="R85" s="42">
        <v>4.7776191726690989E-3</v>
      </c>
      <c r="S85" s="42">
        <v>0</v>
      </c>
      <c r="T85" s="42">
        <v>1.0701182495640948E-2</v>
      </c>
      <c r="U85" s="42">
        <v>0</v>
      </c>
      <c r="V85" s="42">
        <v>2.2882176130247039E-3</v>
      </c>
      <c r="W85" s="42">
        <v>2.1724990564019066E-3</v>
      </c>
      <c r="X85" s="42">
        <v>2.2882176130247039E-3</v>
      </c>
      <c r="Y85" s="42">
        <v>2.1724990564019066E-3</v>
      </c>
      <c r="Z85" s="42">
        <v>2.2882176130247039E-3</v>
      </c>
      <c r="AA85" s="42">
        <v>2.1724990564019066E-3</v>
      </c>
      <c r="AB85" s="42">
        <v>6.8646528390741111E-3</v>
      </c>
      <c r="AC85" s="42">
        <v>6.5174971692057194E-3</v>
      </c>
      <c r="AD85" s="42">
        <v>1.756583533471506E-2</v>
      </c>
      <c r="AE85" s="42">
        <v>6.5174971692057194E-3</v>
      </c>
      <c r="AF85" s="42">
        <v>2.2882176130247039E-3</v>
      </c>
      <c r="AG85" s="42">
        <v>0</v>
      </c>
      <c r="AH85" s="42">
        <v>2.2882176130247039E-3</v>
      </c>
      <c r="AI85" s="42">
        <v>0</v>
      </c>
      <c r="AJ85" s="42">
        <v>2.2882176130247039E-3</v>
      </c>
      <c r="AK85" s="42">
        <v>0</v>
      </c>
      <c r="AL85" s="42">
        <v>6.8646528390741111E-3</v>
      </c>
      <c r="AM85" s="42">
        <v>0</v>
      </c>
      <c r="AN85" s="42">
        <v>2.4430488173789171E-2</v>
      </c>
      <c r="AO85" s="42">
        <v>6.5174971692057194E-3</v>
      </c>
    </row>
    <row r="86" spans="1:41" x14ac:dyDescent="0.35">
      <c r="A86" s="13" t="s">
        <v>222</v>
      </c>
      <c r="B86" s="42">
        <v>14.788057903979238</v>
      </c>
      <c r="C86" s="42">
        <v>14.686052198657221</v>
      </c>
      <c r="D86" s="42">
        <v>1.033387616951521</v>
      </c>
      <c r="E86" s="42">
        <v>1.0063224940725481</v>
      </c>
      <c r="F86" s="42">
        <v>1.5804692374067768</v>
      </c>
      <c r="G86" s="42">
        <v>1.3403828194465386</v>
      </c>
      <c r="H86" s="42">
        <v>1.0124247763293428</v>
      </c>
      <c r="I86" s="42">
        <v>0.83532134650402123</v>
      </c>
      <c r="J86" s="42">
        <v>3.6262816306876409</v>
      </c>
      <c r="K86" s="42">
        <v>3.1820266600231077</v>
      </c>
      <c r="L86" s="42">
        <v>0.87082472121556664</v>
      </c>
      <c r="M86" s="42">
        <v>0.92853895141350229</v>
      </c>
      <c r="N86" s="42">
        <v>1.3274418237297405</v>
      </c>
      <c r="O86" s="42">
        <v>1.0687663023437308</v>
      </c>
      <c r="P86" s="42">
        <v>1.0122148849570318</v>
      </c>
      <c r="Q86" s="42">
        <v>0.90891239321036665</v>
      </c>
      <c r="R86" s="42">
        <v>3.2104814299023388</v>
      </c>
      <c r="S86" s="42">
        <v>2.9062176469675998</v>
      </c>
      <c r="T86" s="42">
        <v>6.8367630605899796</v>
      </c>
      <c r="U86" s="42">
        <v>6.088244306990708</v>
      </c>
      <c r="V86" s="42">
        <v>1.2341696057474054</v>
      </c>
      <c r="W86" s="42">
        <v>1.1279729459846051</v>
      </c>
      <c r="X86" s="42">
        <v>1.9035636017290218</v>
      </c>
      <c r="Y86" s="42">
        <v>1.6349762859081212</v>
      </c>
      <c r="Z86" s="42">
        <v>1.30708822052681</v>
      </c>
      <c r="AA86" s="42">
        <v>0.96165666496174851</v>
      </c>
      <c r="AB86" s="42">
        <v>4.4448214280032374</v>
      </c>
      <c r="AC86" s="42">
        <v>3.7246058968544746</v>
      </c>
      <c r="AD86" s="42">
        <v>11.281584488593218</v>
      </c>
      <c r="AE86" s="42">
        <v>9.8128502038451835</v>
      </c>
      <c r="AF86" s="42">
        <v>1.1416281150282166</v>
      </c>
      <c r="AG86" s="42">
        <v>0.9146450222667375</v>
      </c>
      <c r="AH86" s="42">
        <v>1.2249483831621268</v>
      </c>
      <c r="AI86" s="42">
        <v>0.95682295635941983</v>
      </c>
      <c r="AJ86" s="42">
        <v>1.0378912118736559</v>
      </c>
      <c r="AK86" s="42">
        <v>1.4001118535357455</v>
      </c>
      <c r="AL86" s="42">
        <v>3.4044677100639991</v>
      </c>
      <c r="AM86" s="42">
        <v>3.271579832161903</v>
      </c>
      <c r="AN86" s="42">
        <v>14.686052198657217</v>
      </c>
      <c r="AO86" s="42">
        <v>13.084430036007086</v>
      </c>
    </row>
    <row r="87" spans="1:41" x14ac:dyDescent="0.35">
      <c r="A87" s="13" t="s">
        <v>71</v>
      </c>
      <c r="B87" s="42">
        <v>2.332961157062313</v>
      </c>
      <c r="C87" s="42">
        <v>2.332961157062313</v>
      </c>
      <c r="D87" s="42">
        <v>0.23745433696808238</v>
      </c>
      <c r="E87" s="42">
        <v>0.11359284453698953</v>
      </c>
      <c r="F87" s="42">
        <v>0.2128932297379944</v>
      </c>
      <c r="G87" s="42">
        <v>0.1586439333741847</v>
      </c>
      <c r="H87" s="42">
        <v>0.14400380830240797</v>
      </c>
      <c r="I87" s="42">
        <v>5.3081370298567326E-2</v>
      </c>
      <c r="J87" s="42">
        <v>0.59435137500848478</v>
      </c>
      <c r="K87" s="42">
        <v>0.32531814820974159</v>
      </c>
      <c r="L87" s="42">
        <v>0.27337240570444282</v>
      </c>
      <c r="M87" s="42">
        <v>3.261759681090013E-2</v>
      </c>
      <c r="N87" s="42">
        <v>0.20629725453256328</v>
      </c>
      <c r="O87" s="42">
        <v>7.4140237687919303E-2</v>
      </c>
      <c r="P87" s="42">
        <v>0.21586803777673419</v>
      </c>
      <c r="Q87" s="42">
        <v>5.889181852924754E-2</v>
      </c>
      <c r="R87" s="42">
        <v>0.69553769801374021</v>
      </c>
      <c r="S87" s="42">
        <v>0.16564965302806697</v>
      </c>
      <c r="T87" s="42">
        <v>1.289889073022225</v>
      </c>
      <c r="U87" s="42">
        <v>0.49096780123780859</v>
      </c>
      <c r="V87" s="42">
        <v>0.30838770428571882</v>
      </c>
      <c r="W87" s="42">
        <v>0.18007016144649488</v>
      </c>
      <c r="X87" s="42">
        <v>0.11343436510416027</v>
      </c>
      <c r="Y87" s="42">
        <v>7.9001075684317509E-2</v>
      </c>
      <c r="Z87" s="42">
        <v>0.1878222670613354</v>
      </c>
      <c r="AA87" s="42">
        <v>3.5375804431108104E-2</v>
      </c>
      <c r="AB87" s="42">
        <v>0.60964433645121452</v>
      </c>
      <c r="AC87" s="42">
        <v>0.29444704156192048</v>
      </c>
      <c r="AD87" s="42">
        <v>1.8995334094734395</v>
      </c>
      <c r="AE87" s="42">
        <v>0.78541484279972906</v>
      </c>
      <c r="AF87" s="42">
        <v>0.17679704172689911</v>
      </c>
      <c r="AG87" s="42">
        <v>5.6716713061709771E-2</v>
      </c>
      <c r="AH87" s="42">
        <v>0.16660666827809908</v>
      </c>
      <c r="AI87" s="42">
        <v>9.2197405737475202E-2</v>
      </c>
      <c r="AJ87" s="42">
        <v>9.0024037583874783E-2</v>
      </c>
      <c r="AK87" s="42">
        <v>0.51104531445183143</v>
      </c>
      <c r="AL87" s="42">
        <v>0.43342774758887298</v>
      </c>
      <c r="AM87" s="42">
        <v>0.65995943325101636</v>
      </c>
      <c r="AN87" s="42">
        <v>2.3329611570623126</v>
      </c>
      <c r="AO87" s="42">
        <v>1.4453742760507455</v>
      </c>
    </row>
    <row r="88" spans="1:41" x14ac:dyDescent="0.35">
      <c r="A88" s="13" t="s">
        <v>223</v>
      </c>
      <c r="B88" s="42">
        <v>3.6024646302738565</v>
      </c>
      <c r="C88" s="42">
        <v>3.6024646302738565</v>
      </c>
      <c r="D88" s="42">
        <v>0.34251192277514342</v>
      </c>
      <c r="E88" s="42">
        <v>0.19266975140443549</v>
      </c>
      <c r="F88" s="42">
        <v>0.31215581020023742</v>
      </c>
      <c r="G88" s="42">
        <v>0.25967022362409969</v>
      </c>
      <c r="H88" s="42">
        <v>0.22543160986483726</v>
      </c>
      <c r="I88" s="42">
        <v>0.13107494907512804</v>
      </c>
      <c r="J88" s="42">
        <v>0.88009934284021807</v>
      </c>
      <c r="K88" s="42">
        <v>0.58341492410366325</v>
      </c>
      <c r="L88" s="42">
        <v>0.39351278462914407</v>
      </c>
      <c r="M88" s="42">
        <v>0.12726928319776321</v>
      </c>
      <c r="N88" s="42">
        <v>0.29197510338338617</v>
      </c>
      <c r="O88" s="42">
        <v>0.18840481056134958</v>
      </c>
      <c r="P88" s="42">
        <v>0.30812568165922061</v>
      </c>
      <c r="Q88" s="42">
        <v>0.17820105359992078</v>
      </c>
      <c r="R88" s="42">
        <v>0.99361356967175085</v>
      </c>
      <c r="S88" s="42">
        <v>0.49387514735903359</v>
      </c>
      <c r="T88" s="42">
        <v>1.8737129125119689</v>
      </c>
      <c r="U88" s="42">
        <v>1.0772900714626967</v>
      </c>
      <c r="V88" s="42">
        <v>0.43478574574736267</v>
      </c>
      <c r="W88" s="42">
        <v>0.28300651446819064</v>
      </c>
      <c r="X88" s="42">
        <v>0.20110952454358472</v>
      </c>
      <c r="Y88" s="42">
        <v>0.17824090145183094</v>
      </c>
      <c r="Z88" s="42">
        <v>0.30902984618223128</v>
      </c>
      <c r="AA88" s="42">
        <v>0.14083331977218874</v>
      </c>
      <c r="AB88" s="42">
        <v>0.94492511647317867</v>
      </c>
      <c r="AC88" s="42">
        <v>0.60208073569221032</v>
      </c>
      <c r="AD88" s="42">
        <v>2.8186380289851476</v>
      </c>
      <c r="AE88" s="42">
        <v>1.6793708071549069</v>
      </c>
      <c r="AF88" s="42">
        <v>0.28619394396172404</v>
      </c>
      <c r="AG88" s="42">
        <v>0.14213722953693989</v>
      </c>
      <c r="AH88" s="42">
        <v>0.27835981379222746</v>
      </c>
      <c r="AI88" s="42">
        <v>0.17801109184837274</v>
      </c>
      <c r="AJ88" s="42">
        <v>0.2192728435347574</v>
      </c>
      <c r="AK88" s="42">
        <v>0.67766795138093949</v>
      </c>
      <c r="AL88" s="42">
        <v>0.78382660128870885</v>
      </c>
      <c r="AM88" s="42">
        <v>0.99781627276625207</v>
      </c>
      <c r="AN88" s="42">
        <v>3.6024646302738565</v>
      </c>
      <c r="AO88" s="42">
        <v>2.677187079921159</v>
      </c>
    </row>
    <row r="89" spans="1:41" x14ac:dyDescent="0.35">
      <c r="A89" s="13" t="s">
        <v>215</v>
      </c>
      <c r="B89" s="42">
        <v>19.351640684559765</v>
      </c>
      <c r="C89" s="42">
        <v>19.249634979237747</v>
      </c>
      <c r="D89" s="42">
        <v>1.4466480185049684</v>
      </c>
      <c r="E89" s="42">
        <v>1.2811656574133341</v>
      </c>
      <c r="F89" s="42">
        <v>1.9569501596055761</v>
      </c>
      <c r="G89" s="42">
        <v>1.6656711938276214</v>
      </c>
      <c r="H89" s="42">
        <v>1.308511670325569</v>
      </c>
      <c r="I89" s="42">
        <v>1.030156612856544</v>
      </c>
      <c r="J89" s="42">
        <v>4.7121098484361141</v>
      </c>
      <c r="K89" s="42">
        <v>3.9769934640974993</v>
      </c>
      <c r="L89" s="42">
        <v>1.3431519372343605</v>
      </c>
      <c r="M89" s="42">
        <v>1.1377212078474699</v>
      </c>
      <c r="N89" s="42">
        <v>1.686095850791709</v>
      </c>
      <c r="O89" s="42">
        <v>1.3371468194440779</v>
      </c>
      <c r="P89" s="42">
        <v>1.4045169988504711</v>
      </c>
      <c r="Q89" s="42">
        <v>1.1595710623636195</v>
      </c>
      <c r="R89" s="42">
        <v>4.4337647868765409</v>
      </c>
      <c r="S89" s="42">
        <v>3.6344390896551673</v>
      </c>
      <c r="T89" s="42">
        <v>9.145874635312655</v>
      </c>
      <c r="U89" s="42">
        <v>7.6114325537526666</v>
      </c>
      <c r="V89" s="42">
        <v>1.7521155037229053</v>
      </c>
      <c r="W89" s="42">
        <v>1.483052808394318</v>
      </c>
      <c r="X89" s="42">
        <v>2.1771633482502701</v>
      </c>
      <c r="Y89" s="32">
        <v>1.8807488081884569</v>
      </c>
      <c r="Z89" s="42">
        <v>1.7102682702894449</v>
      </c>
      <c r="AA89" s="42">
        <v>1.1841620679487384</v>
      </c>
      <c r="AB89" s="42">
        <v>5.6395471222626208</v>
      </c>
      <c r="AC89" s="42">
        <v>4.5479636845315135</v>
      </c>
      <c r="AD89" s="42">
        <v>14.785421757575275</v>
      </c>
      <c r="AE89" s="42">
        <v>12.159396238284181</v>
      </c>
      <c r="AF89" s="42">
        <v>1.5082731913295753</v>
      </c>
      <c r="AG89" s="42">
        <v>1.1250235150896124</v>
      </c>
      <c r="AH89" s="42">
        <v>1.5856016848625798</v>
      </c>
      <c r="AI89" s="42">
        <v>1.1991587526025931</v>
      </c>
      <c r="AJ89" s="42">
        <v>1.3703383454703142</v>
      </c>
      <c r="AK89" s="42">
        <v>2.2148345313050828</v>
      </c>
      <c r="AL89" s="42">
        <v>4.4642132216624688</v>
      </c>
      <c r="AM89" s="42">
        <v>4.539016798997288</v>
      </c>
      <c r="AN89" s="42">
        <v>19.249634979237744</v>
      </c>
      <c r="AO89" s="42">
        <v>16.698413037281469</v>
      </c>
    </row>
    <row r="90" spans="1:41" x14ac:dyDescent="0.35">
      <c r="A90" s="13" t="s">
        <v>224</v>
      </c>
      <c r="B90" s="42">
        <v>206760656464.89441</v>
      </c>
      <c r="C90" s="42">
        <v>209629944619.13815</v>
      </c>
      <c r="D90" s="42">
        <v>14889621238.035196</v>
      </c>
      <c r="E90" s="42">
        <v>12837321475.90844</v>
      </c>
      <c r="F90" s="42">
        <v>14037037610.02422</v>
      </c>
      <c r="G90" s="42">
        <v>13105252836.8438</v>
      </c>
      <c r="H90" s="42">
        <v>14897950309.306633</v>
      </c>
      <c r="I90" s="42">
        <v>11334975322.237917</v>
      </c>
      <c r="J90" s="42">
        <v>43824609157.366051</v>
      </c>
      <c r="K90" s="42">
        <v>37277549634.99015</v>
      </c>
      <c r="L90" s="42">
        <v>16414054642.454432</v>
      </c>
      <c r="M90" s="42">
        <v>13368503133.490028</v>
      </c>
      <c r="N90" s="42">
        <v>20814362849.526062</v>
      </c>
      <c r="O90" s="42">
        <v>16407589273.948313</v>
      </c>
      <c r="P90" s="42">
        <v>16485103123.768244</v>
      </c>
      <c r="Q90" s="42">
        <v>14381094410.868624</v>
      </c>
      <c r="R90" s="42">
        <v>53713520615.748734</v>
      </c>
      <c r="S90" s="42">
        <v>44157186818.306961</v>
      </c>
      <c r="T90" s="42">
        <v>97538129773.114792</v>
      </c>
      <c r="U90" s="42">
        <v>81434736453.297119</v>
      </c>
      <c r="V90" s="42">
        <v>19018896473.121162</v>
      </c>
      <c r="W90" s="42">
        <v>17202467806.996468</v>
      </c>
      <c r="X90" s="42">
        <v>17643741394.096016</v>
      </c>
      <c r="Y90" s="42">
        <v>14711925802.225975</v>
      </c>
      <c r="Z90" s="42">
        <v>19901454693.88866</v>
      </c>
      <c r="AA90" s="42">
        <v>14430749317.068172</v>
      </c>
      <c r="AB90" s="42">
        <v>56564092561.105843</v>
      </c>
      <c r="AC90" s="42">
        <v>46345142926.290619</v>
      </c>
      <c r="AD90" s="42">
        <v>154102222334.22064</v>
      </c>
      <c r="AE90" s="42">
        <v>127779879379.58772</v>
      </c>
      <c r="AF90" s="42">
        <v>19553951615.214336</v>
      </c>
      <c r="AG90" s="42">
        <v>14094310468.52281</v>
      </c>
      <c r="AH90" s="42">
        <v>18786006100.141186</v>
      </c>
      <c r="AI90" s="42">
        <v>14668035073.106779</v>
      </c>
      <c r="AJ90" s="42">
        <v>17187764569.561974</v>
      </c>
      <c r="AK90" s="42">
        <v>27345466771.527149</v>
      </c>
      <c r="AL90" s="42">
        <v>55527722284.917496</v>
      </c>
      <c r="AM90" s="42">
        <v>56107812313.156738</v>
      </c>
      <c r="AN90" s="42">
        <v>209629944619.13812</v>
      </c>
      <c r="AO90" s="42">
        <v>183887691692.74445</v>
      </c>
    </row>
    <row r="91" spans="1:41" x14ac:dyDescent="0.35">
      <c r="A91" s="6" t="s">
        <v>225</v>
      </c>
      <c r="B91" s="33">
        <v>50434724056.69957</v>
      </c>
      <c r="C91" s="33">
        <v>50434724056.69957</v>
      </c>
      <c r="D91" s="33">
        <v>4795187762.8790922</v>
      </c>
      <c r="E91" s="33">
        <v>2697388244.8408413</v>
      </c>
      <c r="F91" s="33">
        <v>4370200339.4680519</v>
      </c>
      <c r="G91" s="33">
        <v>3635398933.3206472</v>
      </c>
      <c r="H91" s="33">
        <v>3156056257.0537477</v>
      </c>
      <c r="I91" s="33">
        <v>1835057263.7953947</v>
      </c>
      <c r="J91" s="33">
        <v>12321444359.400892</v>
      </c>
      <c r="K91" s="33">
        <v>8167844441.9568834</v>
      </c>
      <c r="L91" s="33">
        <v>5509202932.5616446</v>
      </c>
      <c r="M91" s="33">
        <v>1781777709.9133341</v>
      </c>
      <c r="N91" s="33">
        <v>4087669215.9078813</v>
      </c>
      <c r="O91" s="33">
        <v>2637678813.4888859</v>
      </c>
      <c r="P91" s="33">
        <v>4313778294.6348848</v>
      </c>
      <c r="Q91" s="33">
        <v>2494825595.0654287</v>
      </c>
      <c r="R91" s="33">
        <v>13910650443.104412</v>
      </c>
      <c r="S91" s="33">
        <v>6914282118.4676485</v>
      </c>
      <c r="T91" s="33">
        <v>26232094802.505302</v>
      </c>
      <c r="U91" s="33">
        <v>15082126560.424532</v>
      </c>
      <c r="V91" s="33">
        <v>6087026899.9386692</v>
      </c>
      <c r="W91" s="42">
        <v>3962108425.2995148</v>
      </c>
      <c r="X91" s="33">
        <v>2815545582.4027586</v>
      </c>
      <c r="Y91" s="33">
        <v>2495383467.4171662</v>
      </c>
      <c r="Z91" s="33">
        <v>4326436652.9811907</v>
      </c>
      <c r="AA91" s="33">
        <v>1971675047.4131136</v>
      </c>
      <c r="AB91" s="33">
        <v>13229009135.322617</v>
      </c>
      <c r="AC91" s="33">
        <v>8429166940.1297941</v>
      </c>
      <c r="AD91" s="33">
        <v>39461103937.827919</v>
      </c>
      <c r="AE91" s="33">
        <v>23511293500.554325</v>
      </c>
      <c r="AF91" s="33">
        <v>4006732632.1843224</v>
      </c>
      <c r="AG91" s="33">
        <v>1989929863.4708247</v>
      </c>
      <c r="AH91" s="33">
        <v>3897054333.0547657</v>
      </c>
      <c r="AI91" s="33">
        <v>2492166118.9833765</v>
      </c>
      <c r="AJ91" s="33">
        <v>3069833153.6325607</v>
      </c>
      <c r="AK91" s="33">
        <v>9487392559.734417</v>
      </c>
      <c r="AL91" s="33">
        <v>10973620118.871649</v>
      </c>
      <c r="AM91" s="33">
        <v>13969488542.188618</v>
      </c>
      <c r="AN91" s="33">
        <v>50434724056.69957</v>
      </c>
      <c r="AO91" s="33">
        <v>37480782042.742943</v>
      </c>
    </row>
    <row r="92" spans="1:41" x14ac:dyDescent="0.35">
      <c r="A92" s="6" t="s">
        <v>226</v>
      </c>
      <c r="B92" s="33">
        <v>6550454605.1318464</v>
      </c>
      <c r="C92" s="33">
        <v>6550454605.1318464</v>
      </c>
      <c r="D92" s="33">
        <v>818808821.3904413</v>
      </c>
      <c r="E92" s="33">
        <v>0</v>
      </c>
      <c r="F92" s="33">
        <v>818808821.3904413</v>
      </c>
      <c r="G92" s="33">
        <v>832525913.15139234</v>
      </c>
      <c r="H92" s="33">
        <v>0</v>
      </c>
      <c r="I92" s="33">
        <v>0</v>
      </c>
      <c r="J92" s="33">
        <v>1637617642.7808826</v>
      </c>
      <c r="K92" s="33">
        <v>832525913.15139234</v>
      </c>
      <c r="L92" s="33">
        <v>704735394.55571806</v>
      </c>
      <c r="M92" s="33">
        <v>0</v>
      </c>
      <c r="N92" s="33">
        <v>0</v>
      </c>
      <c r="O92" s="33">
        <v>269160385.03369606</v>
      </c>
      <c r="P92" s="33">
        <v>0</v>
      </c>
      <c r="Q92" s="33">
        <v>246084361.87909946</v>
      </c>
      <c r="R92" s="33">
        <v>704735394.55571806</v>
      </c>
      <c r="S92" s="33">
        <v>515244746.91279554</v>
      </c>
      <c r="T92" s="33">
        <v>2342353037.3366008</v>
      </c>
      <c r="U92" s="33">
        <v>1347770660.064188</v>
      </c>
      <c r="V92" s="33">
        <v>1713666594.0040307</v>
      </c>
      <c r="W92" s="33">
        <v>1042703785.0140669</v>
      </c>
      <c r="X92" s="33">
        <v>0</v>
      </c>
      <c r="Y92" s="33">
        <v>0</v>
      </c>
      <c r="Z92" s="33">
        <v>856833297.00201535</v>
      </c>
      <c r="AA92" s="33">
        <v>0</v>
      </c>
      <c r="AB92" s="33">
        <v>2570499891.0060463</v>
      </c>
      <c r="AC92" s="33">
        <v>1042703785.0140669</v>
      </c>
      <c r="AD92" s="33">
        <v>4912852928.3426476</v>
      </c>
      <c r="AE92" s="33">
        <v>2390474445.0782547</v>
      </c>
      <c r="AF92" s="33">
        <v>818808821.3904413</v>
      </c>
      <c r="AG92" s="33">
        <v>0</v>
      </c>
      <c r="AH92" s="33">
        <v>818792855.39876008</v>
      </c>
      <c r="AI92" s="33">
        <v>0</v>
      </c>
      <c r="AJ92" s="33">
        <v>0</v>
      </c>
      <c r="AK92" s="33">
        <v>1368340571.760026</v>
      </c>
      <c r="AL92" s="33">
        <v>1637601676.7892013</v>
      </c>
      <c r="AM92" s="33">
        <v>1368340571.760026</v>
      </c>
      <c r="AN92" s="33">
        <v>6550454605.1318493</v>
      </c>
      <c r="AO92" s="33">
        <v>3758815016.8382807</v>
      </c>
    </row>
    <row r="93" spans="1:41" x14ac:dyDescent="0.35">
      <c r="A93" s="6" t="s">
        <v>115</v>
      </c>
      <c r="B93" s="33">
        <v>9357792293.045496</v>
      </c>
      <c r="C93" s="33">
        <v>9357792293.045496</v>
      </c>
      <c r="D93" s="33">
        <v>1169726887.7006304</v>
      </c>
      <c r="E93" s="33">
        <v>0</v>
      </c>
      <c r="F93" s="33">
        <v>1169726887.7006304</v>
      </c>
      <c r="G93" s="33">
        <v>1189322733.0734177</v>
      </c>
      <c r="H93" s="33">
        <v>0</v>
      </c>
      <c r="I93" s="33">
        <v>0</v>
      </c>
      <c r="J93" s="33">
        <v>2339453775.4012609</v>
      </c>
      <c r="K93" s="33">
        <v>1189322733.0734177</v>
      </c>
      <c r="L93" s="33">
        <v>1006764849.3653115</v>
      </c>
      <c r="M93" s="33">
        <v>0</v>
      </c>
      <c r="N93" s="33">
        <v>0</v>
      </c>
      <c r="O93" s="33">
        <v>384514835.76242298</v>
      </c>
      <c r="P93" s="33">
        <v>0</v>
      </c>
      <c r="Q93" s="33">
        <v>351549088.39871353</v>
      </c>
      <c r="R93" s="33">
        <v>1006764849.3653115</v>
      </c>
      <c r="S93" s="33">
        <v>736063924.16113651</v>
      </c>
      <c r="T93" s="33">
        <v>3346218624.7665725</v>
      </c>
      <c r="U93" s="33">
        <v>1925386657.2345543</v>
      </c>
      <c r="V93" s="33">
        <v>2448095134.2914724</v>
      </c>
      <c r="W93" s="33">
        <v>1489576835.7343814</v>
      </c>
      <c r="X93" s="33">
        <v>0</v>
      </c>
      <c r="Y93" s="33">
        <v>0</v>
      </c>
      <c r="Z93" s="33">
        <v>1224047567.1457362</v>
      </c>
      <c r="AA93" s="33">
        <v>0</v>
      </c>
      <c r="AB93" s="33">
        <v>3672142701.4372087</v>
      </c>
      <c r="AC93" s="33">
        <v>1489576835.7343814</v>
      </c>
      <c r="AD93" s="33">
        <v>7018361326.2037811</v>
      </c>
      <c r="AE93" s="33">
        <v>3414963492.968936</v>
      </c>
      <c r="AF93" s="33">
        <v>1169726887.7006304</v>
      </c>
      <c r="AG93" s="33">
        <v>0</v>
      </c>
      <c r="AH93" s="33">
        <v>1169704079.1410859</v>
      </c>
      <c r="AI93" s="33">
        <v>0</v>
      </c>
      <c r="AJ93" s="33">
        <v>0</v>
      </c>
      <c r="AK93" s="33">
        <v>1954772245.3714657</v>
      </c>
      <c r="AL93" s="33">
        <v>2339430966.8417163</v>
      </c>
      <c r="AM93" s="33">
        <v>1954772245.3714657</v>
      </c>
      <c r="AN93" s="33">
        <v>9357792293.0454979</v>
      </c>
      <c r="AO93" s="33">
        <v>5369735738.3404016</v>
      </c>
    </row>
    <row r="94" spans="1:41" x14ac:dyDescent="0.35">
      <c r="A94" s="6" t="s">
        <v>176</v>
      </c>
      <c r="B94" s="33">
        <v>13368274704.35071</v>
      </c>
      <c r="C94" s="33">
        <v>13368274704.35071</v>
      </c>
      <c r="D94" s="33">
        <v>1671038411.0009007</v>
      </c>
      <c r="E94" s="33">
        <v>0</v>
      </c>
      <c r="F94" s="33">
        <v>1671038411.0009007</v>
      </c>
      <c r="G94" s="33">
        <v>1699032475.8191681</v>
      </c>
      <c r="H94" s="33">
        <v>0</v>
      </c>
      <c r="I94" s="33">
        <v>0</v>
      </c>
      <c r="J94" s="33">
        <v>3342076822.0018015</v>
      </c>
      <c r="K94" s="33">
        <v>1699032475.8191681</v>
      </c>
      <c r="L94" s="33">
        <v>1438235499.0933022</v>
      </c>
      <c r="M94" s="33">
        <v>0</v>
      </c>
      <c r="N94" s="33">
        <v>0</v>
      </c>
      <c r="O94" s="33">
        <v>549306908.2320329</v>
      </c>
      <c r="P94" s="33">
        <v>0</v>
      </c>
      <c r="Q94" s="33">
        <v>502212983.42673367</v>
      </c>
      <c r="R94" s="33">
        <v>1438235499.0933022</v>
      </c>
      <c r="S94" s="33">
        <v>1051519891.6587665</v>
      </c>
      <c r="T94" s="33">
        <v>4780312321.0951042</v>
      </c>
      <c r="U94" s="33">
        <v>2750552367.4779348</v>
      </c>
      <c r="V94" s="33">
        <v>3497278763.2735324</v>
      </c>
      <c r="W94" s="33">
        <v>2127966908.1919734</v>
      </c>
      <c r="X94" s="33">
        <v>0</v>
      </c>
      <c r="Y94" s="33">
        <v>0</v>
      </c>
      <c r="Z94" s="33">
        <v>1748639381.6367662</v>
      </c>
      <c r="AA94" s="33">
        <v>0</v>
      </c>
      <c r="AB94" s="33">
        <v>5245918144.9102983</v>
      </c>
      <c r="AC94" s="33">
        <v>2127966908.1919734</v>
      </c>
      <c r="AD94" s="33">
        <v>10026230466.005402</v>
      </c>
      <c r="AE94" s="33">
        <v>4878519275.6699085</v>
      </c>
      <c r="AF94" s="33">
        <v>1671038411.0009007</v>
      </c>
      <c r="AG94" s="33">
        <v>0</v>
      </c>
      <c r="AH94" s="33">
        <v>1671005827.3444085</v>
      </c>
      <c r="AI94" s="33">
        <v>0</v>
      </c>
      <c r="AJ94" s="33">
        <v>0</v>
      </c>
      <c r="AK94" s="33">
        <v>2792531779.1020942</v>
      </c>
      <c r="AL94" s="33">
        <v>3342044238.3453093</v>
      </c>
      <c r="AM94" s="33">
        <v>2792531779.1020942</v>
      </c>
      <c r="AN94" s="33">
        <v>13368274704.350712</v>
      </c>
      <c r="AO94" s="33">
        <v>7671051054.7720032</v>
      </c>
    </row>
    <row r="95" spans="1:41" x14ac:dyDescent="0.35">
      <c r="A95" s="6" t="s">
        <v>116</v>
      </c>
      <c r="B95" s="33">
        <v>1400006085635.4768</v>
      </c>
      <c r="C95" s="33">
        <v>1400006085635.4768</v>
      </c>
      <c r="D95" s="33">
        <v>1400006085635.4768</v>
      </c>
      <c r="E95" s="29">
        <v>1400006085635.4768</v>
      </c>
      <c r="F95" s="33">
        <v>1400006085635.4768</v>
      </c>
      <c r="G95" s="29">
        <v>1400006085635.4768</v>
      </c>
      <c r="H95" s="33">
        <v>1400006085635.4768</v>
      </c>
      <c r="I95" s="29">
        <v>1400006085635.4768</v>
      </c>
      <c r="J95" s="33">
        <v>1400006085635.4768</v>
      </c>
      <c r="K95" s="29">
        <v>1400006085635.4768</v>
      </c>
      <c r="L95" s="33">
        <v>1400006085635.4768</v>
      </c>
      <c r="M95" s="29">
        <v>1400006085635.4768</v>
      </c>
      <c r="N95" s="33">
        <v>1400006085635.4768</v>
      </c>
      <c r="O95" s="29">
        <v>1400006085635.4768</v>
      </c>
      <c r="P95" s="33">
        <v>1400006085635.4768</v>
      </c>
      <c r="Q95" s="29">
        <v>1400006085635.4768</v>
      </c>
      <c r="R95" s="33">
        <v>1400006085635.4768</v>
      </c>
      <c r="S95" s="29">
        <v>1400006085635.4768</v>
      </c>
      <c r="T95" s="33">
        <v>1400006085635.4768</v>
      </c>
      <c r="U95" s="29">
        <v>1400006085635.4768</v>
      </c>
      <c r="V95" s="33">
        <v>1400006085635.4768</v>
      </c>
      <c r="W95" s="29">
        <v>1400006085635.4768</v>
      </c>
      <c r="X95" s="33">
        <v>1400006085635.4768</v>
      </c>
      <c r="Y95" s="29">
        <v>1400006085635.4768</v>
      </c>
      <c r="Z95" s="33">
        <v>1400006085635.4768</v>
      </c>
      <c r="AA95" s="29">
        <v>1400006085635.4768</v>
      </c>
      <c r="AB95" s="33">
        <v>1400006085635.4768</v>
      </c>
      <c r="AC95" s="29">
        <v>1400006085635.4768</v>
      </c>
      <c r="AD95" s="33">
        <v>1400006085635.4768</v>
      </c>
      <c r="AE95" s="29">
        <v>1400006085635.4768</v>
      </c>
      <c r="AF95" s="33">
        <v>1400006085635.4768</v>
      </c>
      <c r="AG95" s="29">
        <v>1400006085635.4768</v>
      </c>
      <c r="AH95" s="33">
        <v>1400006085635.4768</v>
      </c>
      <c r="AI95" s="29">
        <v>1400006085635.4768</v>
      </c>
      <c r="AJ95" s="33">
        <v>1400006085635.4768</v>
      </c>
      <c r="AK95" s="29">
        <v>1400006085635.4768</v>
      </c>
      <c r="AL95" s="33">
        <v>1400006085635.4768</v>
      </c>
      <c r="AM95" s="29">
        <v>1400006085635.4768</v>
      </c>
      <c r="AN95" s="33">
        <v>1400006085635.4768</v>
      </c>
      <c r="AO95" s="29">
        <v>1400006085635.4768</v>
      </c>
    </row>
    <row r="96" spans="1:41" ht="16" thickBot="1" x14ac:dyDescent="0.4">
      <c r="A96" s="16" t="s">
        <v>117</v>
      </c>
      <c r="B96" s="43">
        <v>1350563810389.8879</v>
      </c>
      <c r="C96" s="43">
        <v>1350563810389.8879</v>
      </c>
      <c r="D96" s="43">
        <v>1350563810389.8879</v>
      </c>
      <c r="E96" s="40">
        <v>1350563810389.8879</v>
      </c>
      <c r="F96" s="43">
        <v>1350563810389.8879</v>
      </c>
      <c r="G96" s="40">
        <v>1350563810389.8879</v>
      </c>
      <c r="H96" s="43">
        <v>1350563810389.8879</v>
      </c>
      <c r="I96" s="40">
        <v>1350563810389.8879</v>
      </c>
      <c r="J96" s="43">
        <v>1350563810389.8879</v>
      </c>
      <c r="K96" s="40">
        <v>1350563810389.8879</v>
      </c>
      <c r="L96" s="43">
        <v>1350563810389.8879</v>
      </c>
      <c r="M96" s="40">
        <v>1350563810389.8879</v>
      </c>
      <c r="N96" s="43">
        <v>1350563810389.8879</v>
      </c>
      <c r="O96" s="40">
        <v>1350563810389.8879</v>
      </c>
      <c r="P96" s="43">
        <v>1350563810389.8879</v>
      </c>
      <c r="Q96" s="40">
        <v>1350563810389.8879</v>
      </c>
      <c r="R96" s="43">
        <v>1350563810389.8879</v>
      </c>
      <c r="S96" s="40">
        <v>1350563810389.8879</v>
      </c>
      <c r="T96" s="43">
        <v>1350563810389.8879</v>
      </c>
      <c r="U96" s="40">
        <v>1350563810389.8879</v>
      </c>
      <c r="V96" s="43">
        <v>1350563810389.8879</v>
      </c>
      <c r="W96" s="40">
        <v>1350563810389.8879</v>
      </c>
      <c r="X96" s="43">
        <v>1350563810389.8879</v>
      </c>
      <c r="Y96" s="40">
        <v>1350563810389.8879</v>
      </c>
      <c r="Z96" s="43">
        <v>1350563810389.8879</v>
      </c>
      <c r="AA96" s="40">
        <v>1350563810389.8879</v>
      </c>
      <c r="AB96" s="43">
        <v>1350563810389.8879</v>
      </c>
      <c r="AC96" s="40">
        <v>1350563810389.8879</v>
      </c>
      <c r="AD96" s="43">
        <v>1350563810389.8879</v>
      </c>
      <c r="AE96" s="40">
        <v>1350563810389.8879</v>
      </c>
      <c r="AF96" s="43">
        <v>1350563810389.8879</v>
      </c>
      <c r="AG96" s="40">
        <v>1350563810389.8879</v>
      </c>
      <c r="AH96" s="43">
        <v>1350563810389.8879</v>
      </c>
      <c r="AI96" s="40">
        <v>1350563810389.8879</v>
      </c>
      <c r="AJ96" s="43">
        <v>1350563810389.8879</v>
      </c>
      <c r="AK96" s="40">
        <v>1350563810389.8879</v>
      </c>
      <c r="AL96" s="43">
        <v>1350563810389.8879</v>
      </c>
      <c r="AM96" s="40">
        <v>1350563810389.8879</v>
      </c>
      <c r="AN96" s="43">
        <v>1350563810389.8879</v>
      </c>
      <c r="AO96" s="40">
        <v>1350563810389.8879</v>
      </c>
    </row>
  </sheetData>
  <pageMargins left="0.70866141732283472" right="0.70866141732283472" top="0.74803149606299213" bottom="0.74803149606299213" header="0.31496062992125984" footer="0.31496062992125984"/>
  <pageSetup paperSize="9" scale="30" orientation="portrait" r:id="rId1"/>
  <rowBreaks count="1" manualBreakCount="1">
    <brk id="42" max="16383" man="1"/>
  </rowBreaks>
  <colBreaks count="2" manualBreakCount="2">
    <brk id="28" max="263" man="1"/>
    <brk id="36" max="9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Summary</vt:lpstr>
      <vt:lpstr>Revenue</vt:lpstr>
      <vt:lpstr>Expenditure</vt:lpstr>
      <vt:lpstr>Expenditure!Print_Area</vt:lpstr>
      <vt:lpstr>Revenue!Print_Area</vt:lpstr>
      <vt:lpstr>Summary!Print_Area</vt:lpstr>
      <vt:lpstr>Expenditure!Print_Titles</vt:lpstr>
      <vt:lpstr>Revenue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osper Ayinbilla Awuni</dc:creator>
  <cp:lastModifiedBy>Prosper Ayinbilla Awuni</cp:lastModifiedBy>
  <dcterms:created xsi:type="dcterms:W3CDTF">2026-02-23T12:46:13Z</dcterms:created>
  <dcterms:modified xsi:type="dcterms:W3CDTF">2026-03-18T19:47:22Z</dcterms:modified>
</cp:coreProperties>
</file>